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_riskkontroll\Pelare 3\2022\2022-03-31\Konsoliderad\Pelare 3 tabeller\Reports - Saved files\"/>
    </mc:Choice>
  </mc:AlternateContent>
  <xr:revisionPtr revIDLastSave="0" documentId="13_ncr:1_{4A76F057-BAF1-4C81-8C1B-45A745FE68FA}" xr6:coauthVersionLast="47" xr6:coauthVersionMax="47" xr10:uidLastSave="{00000000-0000-0000-0000-000000000000}"/>
  <bookViews>
    <workbookView xWindow="-120" yWindow="-120" windowWidth="29040" windowHeight="17640" xr2:uid="{45B7E48D-3613-4B4A-86E6-0E65692952B3}"/>
  </bookViews>
  <sheets>
    <sheet name="Contents" sheetId="6" r:id="rId1"/>
    <sheet name="EU KM1" sheetId="2" r:id="rId2"/>
    <sheet name="EU OV1" sheetId="3" r:id="rId3"/>
    <sheet name="EU CR8" sheetId="4" r:id="rId4"/>
    <sheet name="EU LIQ1" sheetId="5" r:id="rId5"/>
    <sheet name="EU LIQB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\sbab\dfs\d_finsto\_AFFÄRSSTÖD\Ekonomi\BOKSLUT\Modeller\Not_3\">"AccessFilePath"</definedName>
    <definedName name="____bas990430">#REF!</definedName>
    <definedName name="____gap1">#REF!</definedName>
    <definedName name="____gap2">#REF!</definedName>
    <definedName name="____jpm981231">#REF!</definedName>
    <definedName name="____upp990228">'[1]Gap-analys'!#REF!</definedName>
    <definedName name="___bas990430">#REF!</definedName>
    <definedName name="___gap1">#REF!</definedName>
    <definedName name="___gap2">#REF!</definedName>
    <definedName name="___jpm981231">#REF!</definedName>
    <definedName name="___upp990228">'[1]Gap-analys'!#REF!</definedName>
    <definedName name="__bas990430">#REF!</definedName>
    <definedName name="__gap1">#REF!</definedName>
    <definedName name="__gap2">#REF!</definedName>
    <definedName name="__jpm981231">#REF!</definedName>
    <definedName name="__upp990228">'[1]Gap-analys'!#REF!</definedName>
    <definedName name="_2009_02_26">[2]LP_Int_Funding_2!$E$6:$N$100</definedName>
    <definedName name="_bas990430">#REF!</definedName>
    <definedName name="_gap1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>#REF!</definedName>
    <definedName name="ADRID">#REF!</definedName>
    <definedName name="bas">#REF!</definedName>
    <definedName name="Bas_res">[4]FK_Result!#REF!</definedName>
    <definedName name="CB">#REF!</definedName>
    <definedName name="ccc">#REF!</definedName>
    <definedName name="Count_Deals">[5]Stat!$C$21:$C$28</definedName>
    <definedName name="CutOffDate">[6]Beg_Balance_RMBS!$C$7</definedName>
    <definedName name="CutOffDate_int">[6]Beg_Balance_RMBS!$C$6</definedName>
    <definedName name="DATA">#REF!</definedName>
    <definedName name="Data_CR5_A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num_1">[7]Enumerations!$A$1:$A$2</definedName>
    <definedName name="Enum_2">[7]Enumerations!$A$3:$A$4</definedName>
    <definedName name="Indata">[8]DiscPrem_Indata!$A$15:$W$64965</definedName>
    <definedName name="IndataIRS">[8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>#REF!</definedName>
    <definedName name="jpm">#REF!</definedName>
    <definedName name="KOMMUN">#REF!</definedName>
    <definedName name="Likviditetsportf__ljen_2017_12_">#REF!</definedName>
    <definedName name="Likviditetsreserv">#REF!</definedName>
    <definedName name="LoneP">#REF!</definedName>
    <definedName name="neg">#REF!</definedName>
    <definedName name="Not33_db.mdb">"AccessFileName"</definedName>
    <definedName name="one">#REF!</definedName>
    <definedName name="P_Ficka">#REF!</definedName>
    <definedName name="PbBlockStart">'[9]PB-block'!$A$10</definedName>
    <definedName name="pbFileName">MID(CELL("filename"),FIND("[",CELL("FILENAME"))+1,(FIND("]",CELL("FILENAME"))) - (FIND("[",CELL("FILENAME"))+1))</definedName>
    <definedName name="RepDate">[10]Main!$A$32</definedName>
    <definedName name="Reserv">#REF!</definedName>
    <definedName name="Risk_Date">"Hyp_input"</definedName>
    <definedName name="Riskf_korr">#REF!</definedName>
    <definedName name="SBAB">#REF!</definedName>
    <definedName name="Sbas">#REF!</definedName>
    <definedName name="Sheet_Name">[11]Main!$B$11</definedName>
    <definedName name="Slutrad">#REF!</definedName>
    <definedName name="Start">[12]Risk!$A$9</definedName>
    <definedName name="StartDate">[10]Main!$A$31</definedName>
    <definedName name="Startrad">#REF!</definedName>
    <definedName name="STAT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X_\sbab_common\Saved_Reports\MO_Res">"FileInfoArchive"</definedName>
    <definedName name="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0" uniqueCount="195">
  <si>
    <t>Key metrics (EU KM1)</t>
  </si>
  <si>
    <t>EU KM1</t>
  </si>
  <si>
    <t>a</t>
  </si>
  <si>
    <t>b</t>
  </si>
  <si>
    <t>c</t>
  </si>
  <si>
    <t>d</t>
  </si>
  <si>
    <t>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(as a percentage of risk-weighted exposure amount)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 xml:space="preserve">
EU 14e</t>
  </si>
  <si>
    <t>Overall leverage ratio requirements (%)</t>
  </si>
  <si>
    <t>Liquidity Coverage Ratio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Overview of risk weighted exposure amounts (EU OV1)</t>
  </si>
  <si>
    <t>Risk weighted exposure amounts (RWEAs)</t>
  </si>
  <si>
    <t>Total own funds requirements</t>
  </si>
  <si>
    <t>Credit risk (excluding CCR)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Operational risk</t>
  </si>
  <si>
    <t>EU 23b</t>
  </si>
  <si>
    <t xml:space="preserve">Of which standardised approach </t>
  </si>
  <si>
    <t>Total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EU CR8</t>
  </si>
  <si>
    <t>Quantitative information of LCR (EU LIQ1)</t>
  </si>
  <si>
    <t>EU LIQ1</t>
  </si>
  <si>
    <t>f</t>
  </si>
  <si>
    <t>g</t>
  </si>
  <si>
    <t>h</t>
  </si>
  <si>
    <t>EU 1a</t>
  </si>
  <si>
    <t>Quarter ending on (DD Month YYY)</t>
  </si>
  <si>
    <t>EU 1b</t>
  </si>
  <si>
    <t>Number of data points used in the calculation of averages</t>
  </si>
  <si>
    <t>HIGH-QUALITY LIQUID ASSETS</t>
  </si>
  <si>
    <t>Total high-quality liquid assets (HQLA), after application of haircuts in line with Article 9 of regulation (EU) 2015/61</t>
  </si>
  <si>
    <t>CASH - 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EU-20a</t>
  </si>
  <si>
    <t>Fully exempt inflows</t>
  </si>
  <si>
    <t>EU-20b</t>
  </si>
  <si>
    <t>Inflows subject to 90% cap</t>
  </si>
  <si>
    <t>EU-20c</t>
  </si>
  <si>
    <t>Inflows subject to 75% cap</t>
  </si>
  <si>
    <t xml:space="preserve">TOTAL ADJUSTED VALUE </t>
  </si>
  <si>
    <t>LIQUIDITY BUFFER</t>
  </si>
  <si>
    <t>TOTAL NET CASH OUTFLOWS</t>
  </si>
  <si>
    <t>LIQUIDITY COVERAGE RATIO</t>
  </si>
  <si>
    <t>–</t>
  </si>
  <si>
    <t>Disclosure of capital, liquidity and leverage ratio, March 2022</t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ive information</t>
  </si>
  <si>
    <t>Qualitative information</t>
  </si>
  <si>
    <t>RWEA flow statements of credit risk exposures under the IRB approach</t>
  </si>
  <si>
    <t>EU LIQB</t>
  </si>
  <si>
    <t>Qualitative information on LCR, which complements template EU LIQ1</t>
  </si>
  <si>
    <t>Key metrics template</t>
  </si>
  <si>
    <t>Quantitative information of LCR</t>
  </si>
  <si>
    <t>EU OV1</t>
  </si>
  <si>
    <t>Overview of total risk exposure amounts</t>
  </si>
  <si>
    <t>Not applicable disclosure requirements</t>
  </si>
  <si>
    <t>Heading</t>
  </si>
  <si>
    <t xml:space="preserve">Reason </t>
  </si>
  <si>
    <t>EU CCR7</t>
  </si>
  <si>
    <t>RWEA flow statements of CCR exposure under the IMM</t>
  </si>
  <si>
    <t>SBAB does not use the IMM for calculating RWEA's.</t>
  </si>
  <si>
    <t>EU MR2-B</t>
  </si>
  <si>
    <t>RWEA flow statements of market risk exposures under the IMA</t>
  </si>
  <si>
    <t xml:space="preserve">SBAB does not use the internal model approach. </t>
  </si>
  <si>
    <t>in accordance with Article 451a(2) CRR</t>
  </si>
  <si>
    <t>Row number</t>
  </si>
  <si>
    <t>Qualitative information - Free format</t>
  </si>
  <si>
    <t>(a)</t>
  </si>
  <si>
    <t>Explanations on the main drivers of LCR results and the evolution of the contribution of inputs to the LCR’s calculation over time</t>
  </si>
  <si>
    <t>The size of the liquidity reserve combined with the stable net outflows results in a stable, high level value of LCR. Maturing debt entering the 30-day outflow window puts pressure on the LCR.</t>
  </si>
  <si>
    <t>(b)</t>
  </si>
  <si>
    <t>Explanations on the changes in the LCR over time</t>
  </si>
  <si>
    <t>Larger covered bond issues approaching maturity affects LCR. This effect is mitigated with active repurchases of the larger bonds.</t>
  </si>
  <si>
    <t>(c)</t>
  </si>
  <si>
    <t>Explanations on the actual concentration of funding sources</t>
  </si>
  <si>
    <t xml:space="preserve">The funding portfolio has an effective distribution between secured and unsecured funding. As a consequence of the company's lending being conducted exclusively in SEK, the majority of the funding is allocated to SEK, mainly Swedish benchmark covered bonds and deposits. </t>
  </si>
  <si>
    <t>(d)</t>
  </si>
  <si>
    <t>High-level description of the composition of the institution`s liquidity buffer.</t>
  </si>
  <si>
    <t>The liquidity reserve mainly consists of Level 1 assets, such as high quality covered bonds, securities issued or guaranteed by the Swedish government/Riksbanken and securities issued by PSEs.</t>
  </si>
  <si>
    <t>(e)</t>
  </si>
  <si>
    <t>Derivative exposures and potential collateral calls</t>
  </si>
  <si>
    <t>Derivative exposures on LCR are limited. The majority of the outflows related to derivative exposures and other collateral requirements pertains to derivative liabilities for which SBAB has posted collateral.</t>
  </si>
  <si>
    <t>(f)</t>
  </si>
  <si>
    <t>Currency mismatch in the LCR</t>
  </si>
  <si>
    <t>Cash outflows and the liquidity reserve are concentrated to SEK. Outflows in other currencies are mainly swapped to SEK. The group has a high margin to the Pillar 2 requirements for individual currencies set by the Swedish FSA/Finansinspektionen.</t>
  </si>
  <si>
    <t>(g)</t>
  </si>
  <si>
    <t>Other items in the LCR calculation that are not captured in the LCR disclosure template but that the institution considers relevant for its liquidity profile</t>
  </si>
  <si>
    <t>None.</t>
  </si>
  <si>
    <t>31 Mar 2022</t>
  </si>
  <si>
    <t>31 Dec 2021</t>
  </si>
  <si>
    <t>30 Sep 2021</t>
  </si>
  <si>
    <t>30 Jun 2021</t>
  </si>
  <si>
    <r>
      <t>Common Equity Tier</t>
    </r>
    <r>
      <rPr>
        <sz val="11"/>
        <rFont val="Calibri"/>
        <family val="2"/>
        <scheme val="minor"/>
      </rPr>
      <t> </t>
    </r>
    <r>
      <rPr>
        <sz val="11"/>
        <color rgb="FF000000"/>
        <rFont val="Calibri"/>
        <family val="2"/>
        <scheme val="minor"/>
      </rPr>
      <t>1 ratio (%)</t>
    </r>
  </si>
  <si>
    <t>Total unweighted value (average)</t>
  </si>
  <si>
    <t>Total weighted value (average)</t>
  </si>
  <si>
    <t>Table EU LIQB on qualitative information on LCR, which complements template EU LIQ1.</t>
  </si>
  <si>
    <t>RWEA Flow statements of credit risk exposures under the IRB approach (EU CR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0.0%"/>
    <numFmt numFmtId="168" formatCode="#,##0_ ;\-#,##0\ "/>
  </numFmts>
  <fonts count="2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rgb="FFAA322F"/>
      <name val="Calibri"/>
      <family val="2"/>
      <scheme val="minor"/>
    </font>
    <font>
      <i/>
      <sz val="11"/>
      <color rgb="FFAA322F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color theme="1"/>
      <name val="Arial"/>
      <family val="2"/>
    </font>
    <font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0" tint="-0.34998626667073579"/>
      <name val="Arial"/>
      <family val="2"/>
    </font>
    <font>
      <sz val="10"/>
      <color theme="0" tint="-0.14999847407452621"/>
      <name val="Arial"/>
      <family val="2"/>
    </font>
    <font>
      <b/>
      <i/>
      <sz val="11"/>
      <color rgb="FFAA322F"/>
      <name val="Calibri"/>
      <family val="2"/>
      <scheme val="minor"/>
    </font>
    <font>
      <b/>
      <sz val="8"/>
      <color theme="0" tint="-0.34998626667073579"/>
      <name val="Arial"/>
      <family val="2"/>
    </font>
    <font>
      <sz val="8"/>
      <color theme="0" tint="-0.34998626667073579"/>
      <name val="Arial"/>
      <family val="2"/>
    </font>
    <font>
      <b/>
      <sz val="16"/>
      <name val="Calibri"/>
      <family val="2"/>
      <scheme val="minor"/>
    </font>
    <font>
      <sz val="11"/>
      <color rgb="FF1D1C1D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6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7" fillId="0" borderId="0"/>
  </cellStyleXfs>
  <cellXfs count="161">
    <xf numFmtId="0" fontId="0" fillId="0" borderId="0" xfId="0"/>
    <xf numFmtId="0" fontId="2" fillId="0" borderId="0" xfId="1"/>
    <xf numFmtId="0" fontId="1" fillId="0" borderId="0" xfId="1" applyFont="1"/>
    <xf numFmtId="0" fontId="5" fillId="0" borderId="3" xfId="1" applyFont="1" applyBorder="1" applyAlignment="1">
      <alignment vertical="center" wrapText="1"/>
    </xf>
    <xf numFmtId="3" fontId="5" fillId="0" borderId="3" xfId="1" applyNumberFormat="1" applyFont="1" applyBorder="1" applyAlignment="1">
      <alignment horizontal="center" vertical="center" wrapText="1"/>
    </xf>
    <xf numFmtId="166" fontId="5" fillId="0" borderId="3" xfId="3" applyNumberFormat="1" applyFont="1" applyBorder="1" applyAlignment="1">
      <alignment horizontal="center" vertical="center" wrapText="1"/>
    </xf>
    <xf numFmtId="0" fontId="7" fillId="0" borderId="3" xfId="1" applyFont="1" applyBorder="1" applyAlignment="1">
      <alignment vertical="center" wrapText="1"/>
    </xf>
    <xf numFmtId="166" fontId="7" fillId="0" borderId="3" xfId="3" applyNumberFormat="1" applyFont="1" applyBorder="1" applyAlignment="1">
      <alignment horizontal="center" vertical="center" wrapText="1"/>
    </xf>
    <xf numFmtId="0" fontId="7" fillId="0" borderId="3" xfId="1" applyFont="1" applyBorder="1" applyAlignment="1">
      <alignment horizontal="justify" vertical="center" wrapText="1"/>
    </xf>
    <xf numFmtId="3" fontId="7" fillId="0" borderId="3" xfId="1" applyNumberFormat="1" applyFont="1" applyBorder="1" applyAlignment="1">
      <alignment horizontal="center" vertical="center" wrapText="1"/>
    </xf>
    <xf numFmtId="0" fontId="7" fillId="0" borderId="3" xfId="1" applyFont="1" applyBorder="1" applyAlignment="1">
      <alignment horizontal="center" vertical="center" wrapText="1"/>
    </xf>
    <xf numFmtId="0" fontId="7" fillId="0" borderId="5" xfId="1" applyFont="1" applyBorder="1" applyAlignment="1">
      <alignment vertical="center" wrapText="1"/>
    </xf>
    <xf numFmtId="2" fontId="7" fillId="0" borderId="3" xfId="3" quotePrefix="1" applyNumberFormat="1" applyFont="1" applyBorder="1" applyAlignment="1">
      <alignment horizontal="center" vertical="center" wrapText="1"/>
    </xf>
    <xf numFmtId="2" fontId="7" fillId="0" borderId="3" xfId="3" applyNumberFormat="1" applyFont="1" applyBorder="1" applyAlignment="1">
      <alignment horizontal="center" vertical="center" wrapText="1"/>
    </xf>
    <xf numFmtId="0" fontId="9" fillId="0" borderId="3" xfId="1" applyFont="1" applyBorder="1" applyAlignment="1">
      <alignment horizontal="justify" vertical="center" wrapText="1"/>
    </xf>
    <xf numFmtId="3" fontId="2" fillId="0" borderId="0" xfId="1" applyNumberFormat="1"/>
    <xf numFmtId="166" fontId="2" fillId="0" borderId="0" xfId="1" applyNumberFormat="1"/>
    <xf numFmtId="0" fontId="7" fillId="4" borderId="3" xfId="1" applyFont="1" applyFill="1" applyBorder="1" applyAlignment="1">
      <alignment vertical="center" wrapText="1"/>
    </xf>
    <xf numFmtId="0" fontId="7" fillId="0" borderId="0" xfId="1" applyFont="1"/>
    <xf numFmtId="0" fontId="15" fillId="0" borderId="0" xfId="0" applyFont="1"/>
    <xf numFmtId="0" fontId="0" fillId="0" borderId="0" xfId="0" applyAlignment="1">
      <alignment horizontal="left" wrapText="1"/>
    </xf>
    <xf numFmtId="0" fontId="16" fillId="0" borderId="0" xfId="0" applyFont="1"/>
    <xf numFmtId="0" fontId="14" fillId="0" borderId="0" xfId="4"/>
    <xf numFmtId="0" fontId="0" fillId="4" borderId="0" xfId="0" applyFill="1"/>
    <xf numFmtId="0" fontId="4" fillId="0" borderId="21" xfId="1" applyFont="1" applyBorder="1" applyAlignment="1">
      <alignment vertical="center" wrapText="1"/>
    </xf>
    <xf numFmtId="0" fontId="3" fillId="0" borderId="22" xfId="1" applyFont="1" applyBorder="1" applyAlignment="1">
      <alignment vertical="center" wrapText="1"/>
    </xf>
    <xf numFmtId="0" fontId="1" fillId="2" borderId="3" xfId="1" applyFont="1" applyFill="1" applyBorder="1" applyAlignment="1">
      <alignment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8" fillId="2" borderId="3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9" fillId="2" borderId="3" xfId="1" applyFont="1" applyFill="1" applyBorder="1" applyAlignment="1">
      <alignment horizontal="center" vertical="center" wrapText="1"/>
    </xf>
    <xf numFmtId="0" fontId="19" fillId="0" borderId="23" xfId="1" applyFont="1" applyBorder="1" applyAlignment="1">
      <alignment vertical="center" wrapText="1"/>
    </xf>
    <xf numFmtId="0" fontId="19" fillId="0" borderId="4" xfId="1" applyFont="1" applyBorder="1" applyAlignment="1">
      <alignment vertical="center" wrapText="1"/>
    </xf>
    <xf numFmtId="0" fontId="15" fillId="0" borderId="0" xfId="1" applyFont="1"/>
    <xf numFmtId="15" fontId="9" fillId="0" borderId="3" xfId="1" quotePrefix="1" applyNumberFormat="1" applyFont="1" applyBorder="1" applyAlignment="1">
      <alignment horizontal="center" vertical="center" wrapText="1"/>
    </xf>
    <xf numFmtId="0" fontId="9" fillId="0" borderId="3" xfId="1" quotePrefix="1" applyFont="1" applyBorder="1" applyAlignment="1">
      <alignment horizontal="center" vertical="center" wrapText="1"/>
    </xf>
    <xf numFmtId="0" fontId="9" fillId="0" borderId="0" xfId="1" applyFont="1"/>
    <xf numFmtId="0" fontId="15" fillId="4" borderId="0" xfId="1" applyFont="1" applyFill="1"/>
    <xf numFmtId="0" fontId="2" fillId="4" borderId="0" xfId="1" applyFont="1" applyFill="1"/>
    <xf numFmtId="0" fontId="2" fillId="4" borderId="0" xfId="1" applyFont="1" applyFill="1" applyAlignment="1">
      <alignment horizontal="center"/>
    </xf>
    <xf numFmtId="0" fontId="5" fillId="4" borderId="3" xfId="1" applyFont="1" applyFill="1" applyBorder="1" applyAlignment="1">
      <alignment horizontal="center" vertical="center" wrapText="1"/>
    </xf>
    <xf numFmtId="0" fontId="7" fillId="4" borderId="0" xfId="1" applyFont="1" applyFill="1"/>
    <xf numFmtId="15" fontId="9" fillId="4" borderId="3" xfId="1" quotePrefix="1" applyNumberFormat="1" applyFont="1" applyFill="1" applyBorder="1" applyAlignment="1">
      <alignment horizontal="center" vertical="center" wrapText="1"/>
    </xf>
    <xf numFmtId="0" fontId="9" fillId="4" borderId="3" xfId="1" quotePrefix="1" applyFont="1" applyFill="1" applyBorder="1" applyAlignment="1">
      <alignment horizontal="center" vertical="center" wrapText="1"/>
    </xf>
    <xf numFmtId="168" fontId="7" fillId="4" borderId="8" xfId="1" applyNumberFormat="1" applyFont="1" applyFill="1" applyBorder="1" applyAlignment="1">
      <alignment horizontal="center" vertical="center" wrapText="1"/>
    </xf>
    <xf numFmtId="165" fontId="7" fillId="4" borderId="0" xfId="1" applyNumberFormat="1" applyFont="1" applyFill="1"/>
    <xf numFmtId="0" fontId="7" fillId="4" borderId="3" xfId="1" applyFont="1" applyFill="1" applyBorder="1" applyAlignment="1">
      <alignment horizontal="left" vertical="center" wrapText="1" indent="1"/>
    </xf>
    <xf numFmtId="0" fontId="9" fillId="4" borderId="3" xfId="1" applyFont="1" applyFill="1" applyBorder="1" applyAlignment="1">
      <alignment vertical="center" wrapText="1"/>
    </xf>
    <xf numFmtId="165" fontId="2" fillId="4" borderId="0" xfId="1" applyNumberFormat="1" applyFont="1" applyFill="1"/>
    <xf numFmtId="0" fontId="17" fillId="4" borderId="0" xfId="1" applyFont="1" applyFill="1"/>
    <xf numFmtId="3" fontId="17" fillId="4" borderId="0" xfId="1" applyNumberFormat="1" applyFont="1" applyFill="1"/>
    <xf numFmtId="0" fontId="20" fillId="4" borderId="0" xfId="1" applyFont="1" applyFill="1"/>
    <xf numFmtId="3" fontId="20" fillId="4" borderId="0" xfId="1" applyNumberFormat="1" applyFont="1" applyFill="1" applyAlignment="1">
      <alignment horizontal="right"/>
    </xf>
    <xf numFmtId="0" fontId="21" fillId="4" borderId="0" xfId="1" applyFont="1" applyFill="1"/>
    <xf numFmtId="3" fontId="21" fillId="4" borderId="0" xfId="1" applyNumberFormat="1" applyFont="1" applyFill="1" applyAlignment="1">
      <alignment horizontal="right"/>
    </xf>
    <xf numFmtId="0" fontId="17" fillId="4" borderId="0" xfId="1" applyFont="1" applyFill="1" applyAlignment="1">
      <alignment horizontal="right"/>
    </xf>
    <xf numFmtId="0" fontId="2" fillId="4" borderId="0" xfId="1" applyFont="1" applyFill="1" applyAlignment="1">
      <alignment horizontal="right"/>
    </xf>
    <xf numFmtId="3" fontId="2" fillId="4" borderId="0" xfId="1" applyNumberFormat="1" applyFont="1" applyFill="1"/>
    <xf numFmtId="0" fontId="6" fillId="4" borderId="0" xfId="1" applyFont="1" applyFill="1"/>
    <xf numFmtId="168" fontId="9" fillId="4" borderId="8" xfId="1" applyNumberFormat="1" applyFont="1" applyFill="1" applyBorder="1" applyAlignment="1">
      <alignment horizontal="center" vertical="center" wrapText="1"/>
    </xf>
    <xf numFmtId="165" fontId="9" fillId="4" borderId="0" xfId="1" applyNumberFormat="1" applyFont="1" applyFill="1"/>
    <xf numFmtId="0" fontId="9" fillId="4" borderId="0" xfId="1" applyFont="1" applyFill="1"/>
    <xf numFmtId="0" fontId="22" fillId="4" borderId="0" xfId="1" applyFont="1" applyFill="1" applyBorder="1"/>
    <xf numFmtId="0" fontId="2" fillId="4" borderId="0" xfId="1" applyFont="1" applyFill="1" applyBorder="1"/>
    <xf numFmtId="0" fontId="18" fillId="4" borderId="0" xfId="1" applyFont="1" applyFill="1"/>
    <xf numFmtId="0" fontId="2" fillId="4" borderId="0" xfId="1" applyFill="1"/>
    <xf numFmtId="0" fontId="22" fillId="4" borderId="0" xfId="1" applyFont="1" applyFill="1" applyAlignment="1">
      <alignment vertical="center"/>
    </xf>
    <xf numFmtId="0" fontId="1" fillId="4" borderId="0" xfId="1" applyFont="1" applyFill="1" applyAlignment="1">
      <alignment vertical="center"/>
    </xf>
    <xf numFmtId="0" fontId="5" fillId="4" borderId="3" xfId="1" applyFont="1" applyFill="1" applyBorder="1" applyAlignment="1">
      <alignment vertical="center" wrapText="1"/>
    </xf>
    <xf numFmtId="0" fontId="5" fillId="4" borderId="0" xfId="1" applyFont="1" applyFill="1" applyAlignment="1">
      <alignment vertical="center" wrapText="1"/>
    </xf>
    <xf numFmtId="0" fontId="7" fillId="4" borderId="12" xfId="1" applyFont="1" applyFill="1" applyBorder="1" applyAlignment="1">
      <alignment horizontal="center" vertical="center" wrapText="1"/>
    </xf>
    <xf numFmtId="0" fontId="7" fillId="4" borderId="12" xfId="1" applyFont="1" applyFill="1" applyBorder="1" applyAlignment="1">
      <alignment vertical="center" wrapText="1"/>
    </xf>
    <xf numFmtId="0" fontId="11" fillId="4" borderId="21" xfId="1" applyFont="1" applyFill="1" applyBorder="1"/>
    <xf numFmtId="0" fontId="11" fillId="4" borderId="22" xfId="1" applyFont="1" applyFill="1" applyBorder="1"/>
    <xf numFmtId="0" fontId="1" fillId="4" borderId="7" xfId="1" applyFont="1" applyFill="1" applyBorder="1" applyAlignment="1">
      <alignment horizontal="center" vertical="center"/>
    </xf>
    <xf numFmtId="0" fontId="7" fillId="4" borderId="23" xfId="1" applyFont="1" applyFill="1" applyBorder="1"/>
    <xf numFmtId="0" fontId="11" fillId="4" borderId="4" xfId="1" applyFont="1" applyFill="1" applyBorder="1"/>
    <xf numFmtId="0" fontId="7" fillId="4" borderId="7" xfId="1" applyFont="1" applyFill="1" applyBorder="1" applyAlignment="1">
      <alignment horizontal="center" vertical="center"/>
    </xf>
    <xf numFmtId="0" fontId="1" fillId="2" borderId="8" xfId="1" applyFont="1" applyFill="1" applyBorder="1" applyAlignment="1">
      <alignment horizontal="center" vertical="center"/>
    </xf>
    <xf numFmtId="0" fontId="1" fillId="4" borderId="8" xfId="1" applyFont="1" applyFill="1" applyBorder="1" applyAlignment="1">
      <alignment vertical="center"/>
    </xf>
    <xf numFmtId="3" fontId="7" fillId="4" borderId="3" xfId="1" applyNumberFormat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/>
    </xf>
    <xf numFmtId="0" fontId="7" fillId="4" borderId="3" xfId="1" applyFont="1" applyFill="1" applyBorder="1" applyAlignment="1">
      <alignment vertical="center"/>
    </xf>
    <xf numFmtId="0" fontId="1" fillId="2" borderId="3" xfId="1" applyFont="1" applyFill="1" applyBorder="1" applyAlignment="1">
      <alignment horizontal="center" vertical="center"/>
    </xf>
    <xf numFmtId="0" fontId="1" fillId="4" borderId="3" xfId="1" applyFont="1" applyFill="1" applyBorder="1" applyAlignment="1">
      <alignment vertical="center"/>
    </xf>
    <xf numFmtId="0" fontId="7" fillId="4" borderId="3" xfId="1" applyFont="1" applyFill="1" applyBorder="1" applyAlignment="1">
      <alignment horizontal="center" vertical="center"/>
    </xf>
    <xf numFmtId="0" fontId="7" fillId="4" borderId="3" xfId="1" applyFont="1" applyFill="1" applyBorder="1"/>
    <xf numFmtId="3" fontId="7" fillId="4" borderId="3" xfId="1" applyNumberFormat="1" applyFont="1" applyFill="1" applyBorder="1" applyAlignment="1">
      <alignment vertical="center" wrapText="1"/>
    </xf>
    <xf numFmtId="0" fontId="10" fillId="4" borderId="12" xfId="1" applyFont="1" applyFill="1" applyBorder="1" applyAlignment="1">
      <alignment vertical="center" wrapText="1"/>
    </xf>
    <xf numFmtId="0" fontId="10" fillId="4" borderId="9" xfId="1" applyFont="1" applyFill="1" applyBorder="1" applyAlignment="1">
      <alignment vertical="center" wrapText="1"/>
    </xf>
    <xf numFmtId="0" fontId="7" fillId="4" borderId="9" xfId="1" applyFont="1" applyFill="1" applyBorder="1" applyAlignment="1">
      <alignment horizontal="center" vertical="center" wrapText="1"/>
    </xf>
    <xf numFmtId="0" fontId="10" fillId="4" borderId="14" xfId="1" applyFont="1" applyFill="1" applyBorder="1" applyAlignment="1">
      <alignment vertical="center" wrapText="1"/>
    </xf>
    <xf numFmtId="0" fontId="7" fillId="4" borderId="14" xfId="1" applyFont="1" applyFill="1" applyBorder="1" applyAlignment="1">
      <alignment horizontal="center" vertical="center" wrapText="1"/>
    </xf>
    <xf numFmtId="0" fontId="7" fillId="4" borderId="13" xfId="1" applyFont="1" applyFill="1" applyBorder="1" applyAlignment="1">
      <alignment horizontal="center" vertical="center" wrapText="1"/>
    </xf>
    <xf numFmtId="0" fontId="7" fillId="4" borderId="13" xfId="1" applyFont="1" applyFill="1" applyBorder="1" applyAlignment="1">
      <alignment vertical="center" wrapText="1"/>
    </xf>
    <xf numFmtId="0" fontId="10" fillId="4" borderId="13" xfId="1" applyFont="1" applyFill="1" applyBorder="1" applyAlignment="1">
      <alignment vertical="center" wrapText="1"/>
    </xf>
    <xf numFmtId="0" fontId="7" fillId="4" borderId="18" xfId="1" applyFont="1" applyFill="1" applyBorder="1" applyAlignment="1">
      <alignment horizontal="center" vertical="center"/>
    </xf>
    <xf numFmtId="0" fontId="7" fillId="4" borderId="19" xfId="1" applyFont="1" applyFill="1" applyBorder="1" applyAlignment="1">
      <alignment vertical="center"/>
    </xf>
    <xf numFmtId="0" fontId="7" fillId="4" borderId="9" xfId="1" applyFont="1" applyFill="1" applyBorder="1" applyAlignment="1">
      <alignment horizontal="center" vertical="center"/>
    </xf>
    <xf numFmtId="0" fontId="7" fillId="4" borderId="1" xfId="1" applyFont="1" applyFill="1" applyBorder="1" applyAlignment="1">
      <alignment vertical="center" wrapText="1"/>
    </xf>
    <xf numFmtId="0" fontId="7" fillId="4" borderId="14" xfId="1" applyFont="1" applyFill="1" applyBorder="1" applyAlignment="1">
      <alignment horizontal="center" vertical="center"/>
    </xf>
    <xf numFmtId="0" fontId="7" fillId="4" borderId="19" xfId="1" applyFont="1" applyFill="1" applyBorder="1" applyAlignment="1">
      <alignment vertical="center" wrapText="1"/>
    </xf>
    <xf numFmtId="9" fontId="13" fillId="4" borderId="3" xfId="3" applyFont="1" applyFill="1" applyBorder="1" applyAlignment="1">
      <alignment vertical="center" wrapText="1"/>
    </xf>
    <xf numFmtId="0" fontId="15" fillId="4" borderId="0" xfId="5" applyFont="1" applyFill="1" applyAlignment="1">
      <alignment vertical="center"/>
    </xf>
    <xf numFmtId="0" fontId="7" fillId="4" borderId="0" xfId="5" applyFont="1" applyFill="1"/>
    <xf numFmtId="0" fontId="7" fillId="4" borderId="0" xfId="5" applyFont="1" applyFill="1" applyAlignment="1">
      <alignment vertical="center"/>
    </xf>
    <xf numFmtId="0" fontId="13" fillId="4" borderId="0" xfId="5" applyFont="1" applyFill="1" applyAlignment="1">
      <alignment vertical="center"/>
    </xf>
    <xf numFmtId="0" fontId="7" fillId="4" borderId="3" xfId="5" applyFont="1" applyFill="1" applyBorder="1" applyAlignment="1">
      <alignment horizontal="center" vertical="center" wrapText="1"/>
    </xf>
    <xf numFmtId="0" fontId="7" fillId="4" borderId="5" xfId="5" applyFont="1" applyFill="1" applyBorder="1" applyAlignment="1">
      <alignment vertical="center" wrapText="1"/>
    </xf>
    <xf numFmtId="0" fontId="7" fillId="4" borderId="3" xfId="5" applyFont="1" applyFill="1" applyBorder="1" applyAlignment="1">
      <alignment vertical="center" wrapText="1"/>
    </xf>
    <xf numFmtId="0" fontId="7" fillId="4" borderId="3" xfId="5" applyFont="1" applyFill="1" applyBorder="1" applyAlignment="1">
      <alignment horizontal="center" vertical="center"/>
    </xf>
    <xf numFmtId="0" fontId="23" fillId="4" borderId="0" xfId="5" applyFont="1" applyFill="1" applyAlignment="1">
      <alignment wrapText="1"/>
    </xf>
    <xf numFmtId="0" fontId="0" fillId="0" borderId="0" xfId="0" applyAlignment="1">
      <alignment horizontal="left" wrapText="1"/>
    </xf>
    <xf numFmtId="0" fontId="1" fillId="2" borderId="5" xfId="1" applyFont="1" applyFill="1" applyBorder="1" applyAlignment="1">
      <alignment horizontal="left" vertical="center" wrapText="1"/>
    </xf>
    <xf numFmtId="0" fontId="1" fillId="2" borderId="6" xfId="1" applyFont="1" applyFill="1" applyBorder="1" applyAlignment="1">
      <alignment horizontal="left" vertical="center" wrapText="1"/>
    </xf>
    <xf numFmtId="0" fontId="1" fillId="2" borderId="7" xfId="1" applyFont="1" applyFill="1" applyBorder="1" applyAlignment="1">
      <alignment horizontal="left" vertical="center" wrapText="1"/>
    </xf>
    <xf numFmtId="0" fontId="8" fillId="2" borderId="5" xfId="1" applyFont="1" applyFill="1" applyBorder="1" applyAlignment="1">
      <alignment horizontal="left" vertical="center" wrapText="1"/>
    </xf>
    <xf numFmtId="0" fontId="8" fillId="2" borderId="6" xfId="1" applyFont="1" applyFill="1" applyBorder="1" applyAlignment="1">
      <alignment horizontal="left" vertical="center" wrapText="1"/>
    </xf>
    <xf numFmtId="0" fontId="8" fillId="2" borderId="7" xfId="1" applyFont="1" applyFill="1" applyBorder="1" applyAlignment="1">
      <alignment horizontal="left" vertical="center" wrapText="1"/>
    </xf>
    <xf numFmtId="0" fontId="8" fillId="3" borderId="5" xfId="1" applyFont="1" applyFill="1" applyBorder="1" applyAlignment="1">
      <alignment horizontal="left" vertical="center" wrapText="1"/>
    </xf>
    <xf numFmtId="0" fontId="8" fillId="3" borderId="6" xfId="1" applyFont="1" applyFill="1" applyBorder="1" applyAlignment="1">
      <alignment horizontal="left" vertical="center" wrapText="1"/>
    </xf>
    <xf numFmtId="0" fontId="8" fillId="3" borderId="7" xfId="1" applyFont="1" applyFill="1" applyBorder="1" applyAlignment="1">
      <alignment horizontal="left" vertical="center" wrapText="1"/>
    </xf>
    <xf numFmtId="0" fontId="9" fillId="2" borderId="5" xfId="1" applyFont="1" applyFill="1" applyBorder="1" applyAlignment="1">
      <alignment horizontal="left" vertical="center" wrapText="1"/>
    </xf>
    <xf numFmtId="0" fontId="9" fillId="2" borderId="6" xfId="1" applyFont="1" applyFill="1" applyBorder="1" applyAlignment="1">
      <alignment horizontal="left" vertical="center" wrapText="1"/>
    </xf>
    <xf numFmtId="0" fontId="9" fillId="2" borderId="7" xfId="1" applyFont="1" applyFill="1" applyBorder="1" applyAlignment="1">
      <alignment horizontal="left" vertical="center" wrapText="1"/>
    </xf>
    <xf numFmtId="0" fontId="9" fillId="3" borderId="5" xfId="1" applyFont="1" applyFill="1" applyBorder="1" applyAlignment="1">
      <alignment horizontal="left" vertical="center" wrapText="1"/>
    </xf>
    <xf numFmtId="0" fontId="9" fillId="3" borderId="6" xfId="1" applyFont="1" applyFill="1" applyBorder="1" applyAlignment="1">
      <alignment horizontal="left" vertical="center" wrapText="1"/>
    </xf>
    <xf numFmtId="0" fontId="9" fillId="3" borderId="7" xfId="1" applyFont="1" applyFill="1" applyBorder="1" applyAlignment="1">
      <alignment horizontal="left" vertical="center" wrapText="1"/>
    </xf>
    <xf numFmtId="0" fontId="5" fillId="4" borderId="21" xfId="1" applyFont="1" applyFill="1" applyBorder="1" applyAlignment="1">
      <alignment horizontal="center" vertical="center" wrapText="1"/>
    </xf>
    <xf numFmtId="0" fontId="5" fillId="4" borderId="22" xfId="1" applyFont="1" applyFill="1" applyBorder="1" applyAlignment="1">
      <alignment horizontal="center" vertical="center" wrapText="1"/>
    </xf>
    <xf numFmtId="0" fontId="5" fillId="4" borderId="24" xfId="1" applyFont="1" applyFill="1" applyBorder="1" applyAlignment="1">
      <alignment horizontal="center" vertical="center" wrapText="1"/>
    </xf>
    <xf numFmtId="0" fontId="5" fillId="4" borderId="2" xfId="1" applyFont="1" applyFill="1" applyBorder="1" applyAlignment="1">
      <alignment horizontal="center" vertical="center" wrapText="1"/>
    </xf>
    <xf numFmtId="0" fontId="5" fillId="4" borderId="23" xfId="1" applyFont="1" applyFill="1" applyBorder="1" applyAlignment="1">
      <alignment horizontal="center" vertical="center" wrapText="1"/>
    </xf>
    <xf numFmtId="0" fontId="5" fillId="4" borderId="4" xfId="1" applyFont="1" applyFill="1" applyBorder="1" applyAlignment="1">
      <alignment horizontal="center" vertical="center" wrapText="1"/>
    </xf>
    <xf numFmtId="0" fontId="5" fillId="4" borderId="3" xfId="1" applyFont="1" applyFill="1" applyBorder="1" applyAlignment="1">
      <alignment horizontal="center" vertical="center" wrapText="1"/>
    </xf>
    <xf numFmtId="0" fontId="5" fillId="4" borderId="5" xfId="1" applyFont="1" applyFill="1" applyBorder="1" applyAlignment="1">
      <alignment horizontal="center" vertical="center" wrapText="1"/>
    </xf>
    <xf numFmtId="0" fontId="5" fillId="4" borderId="6" xfId="1" applyFont="1" applyFill="1" applyBorder="1" applyAlignment="1">
      <alignment horizontal="center" vertical="center" wrapText="1"/>
    </xf>
    <xf numFmtId="0" fontId="5" fillId="4" borderId="7" xfId="1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vertical="center" wrapText="1"/>
    </xf>
    <xf numFmtId="0" fontId="7" fillId="2" borderId="10" xfId="1" applyFont="1" applyFill="1" applyBorder="1" applyAlignment="1">
      <alignment vertical="center" wrapText="1"/>
    </xf>
    <xf numFmtId="0" fontId="7" fillId="2" borderId="11" xfId="1" applyFont="1" applyFill="1" applyBorder="1" applyAlignment="1">
      <alignment vertical="center" wrapText="1"/>
    </xf>
    <xf numFmtId="3" fontId="7" fillId="2" borderId="9" xfId="1" applyNumberFormat="1" applyFont="1" applyFill="1" applyBorder="1" applyAlignment="1">
      <alignment vertical="center" wrapText="1"/>
    </xf>
    <xf numFmtId="3" fontId="7" fillId="2" borderId="10" xfId="1" applyNumberFormat="1" applyFont="1" applyFill="1" applyBorder="1" applyAlignment="1">
      <alignment vertical="center" wrapText="1"/>
    </xf>
    <xf numFmtId="3" fontId="7" fillId="2" borderId="11" xfId="1" applyNumberFormat="1" applyFont="1" applyFill="1" applyBorder="1" applyAlignment="1">
      <alignment vertical="center" wrapText="1"/>
    </xf>
    <xf numFmtId="3" fontId="12" fillId="2" borderId="9" xfId="1" applyNumberFormat="1" applyFont="1" applyFill="1" applyBorder="1" applyAlignment="1">
      <alignment vertical="center" wrapText="1"/>
    </xf>
    <xf numFmtId="3" fontId="12" fillId="2" borderId="10" xfId="1" applyNumberFormat="1" applyFont="1" applyFill="1" applyBorder="1" applyAlignment="1">
      <alignment vertical="center" wrapText="1"/>
    </xf>
    <xf numFmtId="3" fontId="12" fillId="2" borderId="11" xfId="1" applyNumberFormat="1" applyFont="1" applyFill="1" applyBorder="1" applyAlignment="1">
      <alignment vertical="center" wrapText="1"/>
    </xf>
    <xf numFmtId="0" fontId="9" fillId="2" borderId="5" xfId="1" applyFont="1" applyFill="1" applyBorder="1" applyAlignment="1">
      <alignment horizontal="left"/>
    </xf>
    <xf numFmtId="0" fontId="9" fillId="2" borderId="6" xfId="1" applyFont="1" applyFill="1" applyBorder="1" applyAlignment="1">
      <alignment horizontal="left"/>
    </xf>
    <xf numFmtId="0" fontId="9" fillId="2" borderId="7" xfId="1" applyFont="1" applyFill="1" applyBorder="1" applyAlignment="1">
      <alignment horizontal="left"/>
    </xf>
    <xf numFmtId="167" fontId="7" fillId="4" borderId="14" xfId="3" applyNumberFormat="1" applyFont="1" applyFill="1" applyBorder="1" applyAlignment="1">
      <alignment horizontal="center" vertical="center"/>
    </xf>
    <xf numFmtId="167" fontId="7" fillId="4" borderId="15" xfId="3" applyNumberFormat="1" applyFont="1" applyFill="1" applyBorder="1" applyAlignment="1">
      <alignment horizontal="center" vertical="center"/>
    </xf>
    <xf numFmtId="167" fontId="7" fillId="4" borderId="20" xfId="3" applyNumberFormat="1" applyFont="1" applyFill="1" applyBorder="1" applyAlignment="1">
      <alignment horizontal="center" vertical="center"/>
    </xf>
    <xf numFmtId="3" fontId="7" fillId="4" borderId="16" xfId="1" applyNumberFormat="1" applyFont="1" applyFill="1" applyBorder="1" applyAlignment="1">
      <alignment horizontal="center" vertical="center"/>
    </xf>
    <xf numFmtId="3" fontId="7" fillId="4" borderId="0" xfId="1" applyNumberFormat="1" applyFont="1" applyFill="1" applyAlignment="1">
      <alignment horizontal="center" vertical="center"/>
    </xf>
    <xf numFmtId="3" fontId="7" fillId="4" borderId="17" xfId="1" applyNumberFormat="1" applyFont="1" applyFill="1" applyBorder="1" applyAlignment="1">
      <alignment horizontal="center" vertical="center"/>
    </xf>
    <xf numFmtId="3" fontId="7" fillId="4" borderId="9" xfId="1" applyNumberFormat="1" applyFont="1" applyFill="1" applyBorder="1" applyAlignment="1">
      <alignment horizontal="center" vertical="center"/>
    </xf>
    <xf numFmtId="3" fontId="7" fillId="4" borderId="10" xfId="1" applyNumberFormat="1" applyFont="1" applyFill="1" applyBorder="1" applyAlignment="1">
      <alignment horizontal="center" vertical="center"/>
    </xf>
    <xf numFmtId="3" fontId="7" fillId="4" borderId="11" xfId="1" applyNumberFormat="1" applyFont="1" applyFill="1" applyBorder="1" applyAlignment="1">
      <alignment horizontal="center" vertical="center"/>
    </xf>
    <xf numFmtId="0" fontId="1" fillId="4" borderId="5" xfId="5" applyFont="1" applyFill="1" applyBorder="1" applyAlignment="1">
      <alignment horizontal="center" vertical="center" wrapText="1"/>
    </xf>
    <xf numFmtId="0" fontId="1" fillId="4" borderId="7" xfId="5" applyFont="1" applyFill="1" applyBorder="1" applyAlignment="1">
      <alignment horizontal="center" vertical="center" wrapText="1"/>
    </xf>
  </cellXfs>
  <cellStyles count="6">
    <cellStyle name="Comma 2" xfId="2" xr:uid="{EA29A874-15C9-4ECC-85BF-2A0DE16D62F5}"/>
    <cellStyle name="Hyperlink" xfId="4" builtinId="8"/>
    <cellStyle name="Normal" xfId="0" builtinId="0"/>
    <cellStyle name="Normal 2" xfId="1" xr:uid="{E13AD365-7DED-4BEE-8ED2-3FCACBCA8839}"/>
    <cellStyle name="Normal 3" xfId="5" xr:uid="{07E4BB66-9E9F-4527-8402-4266503709CE}"/>
    <cellStyle name="Percent 2" xfId="3" xr:uid="{3DB53DE6-F46C-4C2A-B6B3-8A2E9DC7F4A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104775</xdr:rowOff>
    </xdr:from>
    <xdr:to>
      <xdr:col>3</xdr:col>
      <xdr:colOff>304800</xdr:colOff>
      <xdr:row>3</xdr:row>
      <xdr:rowOff>1714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0F503C95-BA19-450F-A00D-1E9E91A1B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295275"/>
          <a:ext cx="1447800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Deal_Swaps_Pay"/>
      <sheetName val="Deal_Swaps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LEI_code"/>
      <sheetName val="Rapportmappning"/>
      <sheetName val="FK_Field"/>
      <sheetName val="FK_Settings"/>
      <sheetName val="Main_old"/>
      <sheetName val="WSS_misc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D8A4E-9A4A-44B4-8B66-DA18D1E60317}">
  <dimension ref="B6:G21"/>
  <sheetViews>
    <sheetView showGridLines="0" tabSelected="1" workbookViewId="0"/>
  </sheetViews>
  <sheetFormatPr defaultRowHeight="15" x14ac:dyDescent="0.25"/>
  <cols>
    <col min="1" max="1" width="4" customWidth="1"/>
    <col min="4" max="4" width="65.7109375" customWidth="1"/>
  </cols>
  <sheetData>
    <row r="6" spans="2:7" ht="21" x14ac:dyDescent="0.35">
      <c r="B6" s="19" t="s">
        <v>141</v>
      </c>
    </row>
    <row r="7" spans="2:7" ht="65.25" customHeight="1" x14ac:dyDescent="0.25">
      <c r="B7" s="112" t="s">
        <v>142</v>
      </c>
      <c r="C7" s="112"/>
      <c r="D7" s="112"/>
    </row>
    <row r="8" spans="2:7" x14ac:dyDescent="0.25">
      <c r="B8" s="20"/>
      <c r="C8" s="20"/>
      <c r="D8" s="20"/>
    </row>
    <row r="10" spans="2:7" ht="21" x14ac:dyDescent="0.35">
      <c r="B10" s="19" t="s">
        <v>143</v>
      </c>
    </row>
    <row r="11" spans="2:7" ht="18.75" x14ac:dyDescent="0.3">
      <c r="C11" s="21" t="s">
        <v>144</v>
      </c>
      <c r="F11" s="21" t="s">
        <v>145</v>
      </c>
    </row>
    <row r="12" spans="2:7" x14ac:dyDescent="0.25">
      <c r="C12" t="s">
        <v>1</v>
      </c>
      <c r="D12" s="22" t="s">
        <v>149</v>
      </c>
      <c r="F12" s="23" t="s">
        <v>147</v>
      </c>
      <c r="G12" s="22" t="s">
        <v>148</v>
      </c>
    </row>
    <row r="13" spans="2:7" x14ac:dyDescent="0.25">
      <c r="C13" t="s">
        <v>151</v>
      </c>
      <c r="D13" s="22" t="s">
        <v>152</v>
      </c>
    </row>
    <row r="14" spans="2:7" x14ac:dyDescent="0.25">
      <c r="C14" t="s">
        <v>93</v>
      </c>
      <c r="D14" s="22" t="s">
        <v>146</v>
      </c>
    </row>
    <row r="15" spans="2:7" x14ac:dyDescent="0.25">
      <c r="C15" t="s">
        <v>95</v>
      </c>
      <c r="D15" s="22" t="s">
        <v>150</v>
      </c>
    </row>
    <row r="18" spans="2:6" ht="21" x14ac:dyDescent="0.35">
      <c r="B18" s="19" t="s">
        <v>153</v>
      </c>
    </row>
    <row r="19" spans="2:6" ht="18.75" x14ac:dyDescent="0.3">
      <c r="C19" s="21" t="s">
        <v>154</v>
      </c>
      <c r="F19" s="21" t="s">
        <v>155</v>
      </c>
    </row>
    <row r="20" spans="2:6" x14ac:dyDescent="0.25">
      <c r="C20" t="s">
        <v>156</v>
      </c>
      <c r="D20" t="s">
        <v>157</v>
      </c>
      <c r="F20" t="s">
        <v>158</v>
      </c>
    </row>
    <row r="21" spans="2:6" x14ac:dyDescent="0.25">
      <c r="C21" t="s">
        <v>159</v>
      </c>
      <c r="D21" t="s">
        <v>160</v>
      </c>
      <c r="F21" t="s">
        <v>161</v>
      </c>
    </row>
  </sheetData>
  <mergeCells count="1">
    <mergeCell ref="B7:D7"/>
  </mergeCells>
  <hyperlinks>
    <hyperlink ref="G12" location="'EU LIQB'!A1" display="Qualitative information on LCR, which complements template EU LIQ1" xr:uid="{EDF2547B-2AF8-458F-8635-C5548C9B4FE4}"/>
    <hyperlink ref="D12" location="'EU KM1'!A1" display="Key metrics template" xr:uid="{F5857F49-0FDA-4964-9257-3AA50327BD1B}"/>
    <hyperlink ref="D13" location="'EU OV1'!A1" display="Overview of total risk exposure amounts" xr:uid="{E3E3843D-012F-41C9-BAF7-4C45D400DD9C}"/>
    <hyperlink ref="D14" location="'EU CR8'!A1" display="RWEA flow statements of credit risk exposures under the IRB approach" xr:uid="{FDCFAD98-D1DC-4ABA-926A-0A1CF43C89CF}"/>
    <hyperlink ref="D15" location="'EU LIQ1'!A1" display="Quantitative information of LCR" xr:uid="{7B305C71-FDDE-426A-A9E7-0BD8E5129D59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BFD6A-F4BF-427C-B4B6-922198203937}">
  <sheetPr codeName="Sheet13"/>
  <dimension ref="B2:G59"/>
  <sheetViews>
    <sheetView showGridLines="0" zoomScaleNormal="100" zoomScalePageLayoutView="80" workbookViewId="0"/>
  </sheetViews>
  <sheetFormatPr defaultColWidth="8.7109375" defaultRowHeight="12.75" x14ac:dyDescent="0.2"/>
  <cols>
    <col min="1" max="1" width="4.42578125" style="1" customWidth="1"/>
    <col min="2" max="2" width="7.140625" style="1" bestFit="1" customWidth="1"/>
    <col min="3" max="3" width="64.42578125" style="1" customWidth="1"/>
    <col min="4" max="4" width="9.28515625" style="1" bestFit="1" customWidth="1"/>
    <col min="5" max="7" width="7.7109375" style="1" bestFit="1" customWidth="1"/>
    <col min="8" max="8" width="8.7109375" style="1"/>
    <col min="9" max="9" width="17.5703125" style="1" bestFit="1" customWidth="1"/>
    <col min="10" max="10" width="47.7109375" style="1" customWidth="1"/>
    <col min="11" max="16384" width="8.7109375" style="1"/>
  </cols>
  <sheetData>
    <row r="2" spans="2:7" ht="21" x14ac:dyDescent="0.35">
      <c r="B2" s="33" t="s">
        <v>0</v>
      </c>
    </row>
    <row r="3" spans="2:7" ht="15" x14ac:dyDescent="0.25">
      <c r="B3" s="2"/>
    </row>
    <row r="4" spans="2:7" s="18" customFormat="1" ht="15" x14ac:dyDescent="0.25">
      <c r="B4" s="24"/>
      <c r="C4" s="25"/>
      <c r="D4" s="10" t="s">
        <v>2</v>
      </c>
      <c r="E4" s="10" t="s">
        <v>3</v>
      </c>
      <c r="F4" s="10" t="s">
        <v>4</v>
      </c>
      <c r="G4" s="10" t="s">
        <v>5</v>
      </c>
    </row>
    <row r="5" spans="2:7" s="36" customFormat="1" ht="30" x14ac:dyDescent="0.25">
      <c r="B5" s="31"/>
      <c r="C5" s="32"/>
      <c r="D5" s="34" t="s">
        <v>186</v>
      </c>
      <c r="E5" s="35" t="s">
        <v>187</v>
      </c>
      <c r="F5" s="35" t="s">
        <v>188</v>
      </c>
      <c r="G5" s="35" t="s">
        <v>189</v>
      </c>
    </row>
    <row r="6" spans="2:7" s="18" customFormat="1" ht="15" x14ac:dyDescent="0.25">
      <c r="B6" s="26"/>
      <c r="C6" s="113" t="s">
        <v>7</v>
      </c>
      <c r="D6" s="114"/>
      <c r="E6" s="114"/>
      <c r="F6" s="114"/>
      <c r="G6" s="115"/>
    </row>
    <row r="7" spans="2:7" s="18" customFormat="1" ht="15" x14ac:dyDescent="0.25">
      <c r="B7" s="27">
        <v>1</v>
      </c>
      <c r="C7" s="3" t="s">
        <v>8</v>
      </c>
      <c r="D7" s="4">
        <v>18920.089674999999</v>
      </c>
      <c r="E7" s="4">
        <v>18810.656454</v>
      </c>
      <c r="F7" s="4">
        <v>18318.239162000002</v>
      </c>
      <c r="G7" s="4">
        <v>18039.199940999999</v>
      </c>
    </row>
    <row r="8" spans="2:7" s="18" customFormat="1" ht="15" x14ac:dyDescent="0.25">
      <c r="B8" s="27">
        <v>2</v>
      </c>
      <c r="C8" s="3" t="s">
        <v>9</v>
      </c>
      <c r="D8" s="4">
        <v>23220.089674999999</v>
      </c>
      <c r="E8" s="4">
        <v>23110.656454</v>
      </c>
      <c r="F8" s="4">
        <v>22618.239162000002</v>
      </c>
      <c r="G8" s="4">
        <v>22339.199940999999</v>
      </c>
    </row>
    <row r="9" spans="2:7" s="18" customFormat="1" ht="15" x14ac:dyDescent="0.25">
      <c r="B9" s="27">
        <v>3</v>
      </c>
      <c r="C9" s="3" t="s">
        <v>10</v>
      </c>
      <c r="D9" s="4">
        <v>25215.089674999999</v>
      </c>
      <c r="E9" s="4">
        <v>25105.656454</v>
      </c>
      <c r="F9" s="4">
        <v>24613.239162000002</v>
      </c>
      <c r="G9" s="4">
        <v>24334.199940999999</v>
      </c>
    </row>
    <row r="10" spans="2:7" s="18" customFormat="1" ht="15" x14ac:dyDescent="0.25">
      <c r="B10" s="28"/>
      <c r="C10" s="116" t="s">
        <v>11</v>
      </c>
      <c r="D10" s="117"/>
      <c r="E10" s="117"/>
      <c r="F10" s="117"/>
      <c r="G10" s="118"/>
    </row>
    <row r="11" spans="2:7" s="18" customFormat="1" ht="15" x14ac:dyDescent="0.25">
      <c r="B11" s="27">
        <v>4</v>
      </c>
      <c r="C11" s="3" t="s">
        <v>12</v>
      </c>
      <c r="D11" s="4">
        <v>144216.605431</v>
      </c>
      <c r="E11" s="4">
        <v>138875.77545399999</v>
      </c>
      <c r="F11" s="4">
        <v>137666.22955799999</v>
      </c>
      <c r="G11" s="4">
        <v>138023.78616399999</v>
      </c>
    </row>
    <row r="12" spans="2:7" s="18" customFormat="1" ht="15" x14ac:dyDescent="0.25">
      <c r="B12" s="28"/>
      <c r="C12" s="119" t="s">
        <v>13</v>
      </c>
      <c r="D12" s="120"/>
      <c r="E12" s="120"/>
      <c r="F12" s="120"/>
      <c r="G12" s="121"/>
    </row>
    <row r="13" spans="2:7" s="18" customFormat="1" ht="15" x14ac:dyDescent="0.25">
      <c r="B13" s="27">
        <v>5</v>
      </c>
      <c r="C13" s="3" t="s">
        <v>190</v>
      </c>
      <c r="D13" s="5">
        <v>13.119217179000001</v>
      </c>
      <c r="E13" s="5">
        <v>13.544951517000001</v>
      </c>
      <c r="F13" s="5">
        <v>13.306269242999999</v>
      </c>
      <c r="G13" s="5">
        <v>13.069631288</v>
      </c>
    </row>
    <row r="14" spans="2:7" s="18" customFormat="1" ht="15" x14ac:dyDescent="0.25">
      <c r="B14" s="27">
        <v>6</v>
      </c>
      <c r="C14" s="3" t="s">
        <v>14</v>
      </c>
      <c r="D14" s="5">
        <v>16.100843314999999</v>
      </c>
      <c r="E14" s="5">
        <v>16.641243857999999</v>
      </c>
      <c r="F14" s="5">
        <v>16.429765843999999</v>
      </c>
      <c r="G14" s="5">
        <v>16.185036334999999</v>
      </c>
    </row>
    <row r="15" spans="2:7" s="18" customFormat="1" ht="15" x14ac:dyDescent="0.25">
      <c r="B15" s="27">
        <v>7</v>
      </c>
      <c r="C15" s="3" t="s">
        <v>15</v>
      </c>
      <c r="D15" s="5">
        <v>17.484179162</v>
      </c>
      <c r="E15" s="5">
        <v>18.077779491000001</v>
      </c>
      <c r="F15" s="5">
        <v>17.878922987000003</v>
      </c>
      <c r="G15" s="5">
        <v>17.630439374000002</v>
      </c>
    </row>
    <row r="16" spans="2:7" s="18" customFormat="1" ht="15" x14ac:dyDescent="0.25">
      <c r="B16" s="28"/>
      <c r="C16" s="122" t="s">
        <v>16</v>
      </c>
      <c r="D16" s="123"/>
      <c r="E16" s="123"/>
      <c r="F16" s="123"/>
      <c r="G16" s="124"/>
    </row>
    <row r="17" spans="2:7" s="18" customFormat="1" ht="30" x14ac:dyDescent="0.25">
      <c r="B17" s="27" t="s">
        <v>17</v>
      </c>
      <c r="C17" s="6" t="s">
        <v>18</v>
      </c>
      <c r="D17" s="5">
        <v>3.3499999999999996</v>
      </c>
      <c r="E17" s="5">
        <v>3.3499999999999996</v>
      </c>
      <c r="F17" s="5">
        <v>3.3499999999999996</v>
      </c>
      <c r="G17" s="5">
        <v>1.6294292899999991</v>
      </c>
    </row>
    <row r="18" spans="2:7" s="18" customFormat="1" ht="15" x14ac:dyDescent="0.25">
      <c r="B18" s="27" t="s">
        <v>19</v>
      </c>
      <c r="C18" s="6" t="s">
        <v>20</v>
      </c>
      <c r="D18" s="5">
        <v>2.1900000000000004</v>
      </c>
      <c r="E18" s="5">
        <v>2.1900000000000004</v>
      </c>
      <c r="F18" s="5">
        <v>2.1900000000000004</v>
      </c>
      <c r="G18" s="5">
        <v>0.91655397600000033</v>
      </c>
    </row>
    <row r="19" spans="2:7" s="18" customFormat="1" ht="15" x14ac:dyDescent="0.25">
      <c r="B19" s="27" t="s">
        <v>21</v>
      </c>
      <c r="C19" s="6" t="s">
        <v>22</v>
      </c>
      <c r="D19" s="5">
        <v>2.5099999999999998</v>
      </c>
      <c r="E19" s="5">
        <v>2.5099999999999998</v>
      </c>
      <c r="F19" s="5">
        <v>2.5099999999999998</v>
      </c>
      <c r="G19" s="5">
        <v>1.2220719680000007</v>
      </c>
    </row>
    <row r="20" spans="2:7" s="18" customFormat="1" ht="15" x14ac:dyDescent="0.25">
      <c r="B20" s="27" t="s">
        <v>23</v>
      </c>
      <c r="C20" s="3" t="s">
        <v>24</v>
      </c>
      <c r="D20" s="5">
        <v>11.35</v>
      </c>
      <c r="E20" s="5">
        <v>11.35</v>
      </c>
      <c r="F20" s="5">
        <v>11.35</v>
      </c>
      <c r="G20" s="5">
        <v>9.6294292899999991</v>
      </c>
    </row>
    <row r="21" spans="2:7" s="18" customFormat="1" ht="15" x14ac:dyDescent="0.25">
      <c r="B21" s="28"/>
      <c r="C21" s="116" t="s">
        <v>25</v>
      </c>
      <c r="D21" s="117"/>
      <c r="E21" s="117"/>
      <c r="F21" s="117"/>
      <c r="G21" s="118"/>
    </row>
    <row r="22" spans="2:7" s="18" customFormat="1" ht="15" x14ac:dyDescent="0.25">
      <c r="B22" s="27">
        <v>8</v>
      </c>
      <c r="C22" s="3" t="s">
        <v>26</v>
      </c>
      <c r="D22" s="5">
        <v>2.4999999999479949</v>
      </c>
      <c r="E22" s="5">
        <v>2.5074165217826581</v>
      </c>
      <c r="F22" s="5">
        <v>2.4864490005255671</v>
      </c>
      <c r="G22" s="5">
        <v>2.492647257080896</v>
      </c>
    </row>
    <row r="23" spans="2:7" s="18" customFormat="1" ht="30" x14ac:dyDescent="0.25">
      <c r="B23" s="27" t="s">
        <v>27</v>
      </c>
      <c r="C23" s="3" t="s">
        <v>28</v>
      </c>
      <c r="D23" s="7" t="s">
        <v>140</v>
      </c>
      <c r="E23" s="7" t="s">
        <v>140</v>
      </c>
      <c r="F23" s="7" t="s">
        <v>140</v>
      </c>
      <c r="G23" s="7" t="s">
        <v>140</v>
      </c>
    </row>
    <row r="24" spans="2:7" s="18" customFormat="1" ht="15" x14ac:dyDescent="0.25">
      <c r="B24" s="27">
        <v>9</v>
      </c>
      <c r="C24" s="3" t="s">
        <v>29</v>
      </c>
      <c r="D24" s="5">
        <v>1.120528848581979E-2</v>
      </c>
      <c r="E24" s="5">
        <v>1.178046815983928E-2</v>
      </c>
      <c r="F24" s="5">
        <v>1.2252918748981729E-2</v>
      </c>
      <c r="G24" s="5">
        <v>1.1660428901889317E-2</v>
      </c>
    </row>
    <row r="25" spans="2:7" s="18" customFormat="1" ht="15" x14ac:dyDescent="0.25">
      <c r="B25" s="27" t="s">
        <v>30</v>
      </c>
      <c r="C25" s="3" t="s">
        <v>31</v>
      </c>
      <c r="D25" s="7" t="s">
        <v>140</v>
      </c>
      <c r="E25" s="7" t="s">
        <v>140</v>
      </c>
      <c r="F25" s="7" t="s">
        <v>140</v>
      </c>
      <c r="G25" s="7" t="s">
        <v>140</v>
      </c>
    </row>
    <row r="26" spans="2:7" s="18" customFormat="1" ht="15" x14ac:dyDescent="0.25">
      <c r="B26" s="27">
        <v>10</v>
      </c>
      <c r="C26" s="3" t="s">
        <v>32</v>
      </c>
      <c r="D26" s="7" t="s">
        <v>140</v>
      </c>
      <c r="E26" s="7" t="s">
        <v>140</v>
      </c>
      <c r="F26" s="7" t="s">
        <v>140</v>
      </c>
      <c r="G26" s="7" t="s">
        <v>140</v>
      </c>
    </row>
    <row r="27" spans="2:7" s="18" customFormat="1" ht="15" x14ac:dyDescent="0.25">
      <c r="B27" s="27" t="s">
        <v>33</v>
      </c>
      <c r="C27" s="6" t="s">
        <v>34</v>
      </c>
      <c r="D27" s="7" t="s">
        <v>140</v>
      </c>
      <c r="E27" s="7" t="s">
        <v>140</v>
      </c>
      <c r="F27" s="7" t="s">
        <v>140</v>
      </c>
      <c r="G27" s="7" t="s">
        <v>140</v>
      </c>
    </row>
    <row r="28" spans="2:7" s="18" customFormat="1" ht="15" x14ac:dyDescent="0.25">
      <c r="B28" s="27">
        <v>11</v>
      </c>
      <c r="C28" s="6" t="s">
        <v>35</v>
      </c>
      <c r="D28" s="5">
        <v>2.5112052884456024</v>
      </c>
      <c r="E28" s="5">
        <v>2.5191969899535915</v>
      </c>
      <c r="F28" s="5">
        <v>2.4987019192842563</v>
      </c>
      <c r="G28" s="5">
        <v>2.5043076859543558</v>
      </c>
    </row>
    <row r="29" spans="2:7" s="18" customFormat="1" ht="15" x14ac:dyDescent="0.25">
      <c r="B29" s="27" t="s">
        <v>36</v>
      </c>
      <c r="C29" s="6" t="s">
        <v>37</v>
      </c>
      <c r="D29" s="7">
        <v>13.861205288000001</v>
      </c>
      <c r="E29" s="7">
        <v>13.862233516</v>
      </c>
      <c r="F29" s="7">
        <v>13.862835931000001</v>
      </c>
      <c r="G29" s="7">
        <v>12.141612897</v>
      </c>
    </row>
    <row r="30" spans="2:7" s="18" customFormat="1" ht="30" x14ac:dyDescent="0.25">
      <c r="B30" s="27">
        <v>12</v>
      </c>
      <c r="C30" s="6" t="s">
        <v>38</v>
      </c>
      <c r="D30" s="7">
        <v>6.4292171793879591</v>
      </c>
      <c r="E30" s="7">
        <v>6.8549515170507735</v>
      </c>
      <c r="F30" s="7">
        <v>6.6162692438399091</v>
      </c>
      <c r="G30" s="7">
        <v>7.6696312880055348</v>
      </c>
    </row>
    <row r="31" spans="2:7" s="18" customFormat="1" ht="15" x14ac:dyDescent="0.25">
      <c r="B31" s="28"/>
      <c r="C31" s="122" t="s">
        <v>39</v>
      </c>
      <c r="D31" s="123"/>
      <c r="E31" s="123"/>
      <c r="F31" s="123"/>
      <c r="G31" s="124"/>
    </row>
    <row r="32" spans="2:7" s="18" customFormat="1" ht="15" x14ac:dyDescent="0.25">
      <c r="B32" s="27">
        <v>13</v>
      </c>
      <c r="C32" s="8" t="s">
        <v>40</v>
      </c>
      <c r="D32" s="9">
        <v>584238.35649699997</v>
      </c>
      <c r="E32" s="9">
        <v>580521.11897399998</v>
      </c>
      <c r="F32" s="9">
        <v>581248.90574399999</v>
      </c>
      <c r="G32" s="9">
        <v>558051.44715400005</v>
      </c>
    </row>
    <row r="33" spans="2:7" s="18" customFormat="1" ht="15" x14ac:dyDescent="0.25">
      <c r="B33" s="27">
        <v>14</v>
      </c>
      <c r="C33" s="8" t="s">
        <v>41</v>
      </c>
      <c r="D33" s="7">
        <v>3.9744206129999999</v>
      </c>
      <c r="E33" s="7">
        <v>3.9810190699999999</v>
      </c>
      <c r="F33" s="7">
        <v>3.8913172889999998</v>
      </c>
      <c r="G33" s="7">
        <v>4.0030717689999999</v>
      </c>
    </row>
    <row r="34" spans="2:7" s="18" customFormat="1" ht="15" x14ac:dyDescent="0.25">
      <c r="B34" s="28"/>
      <c r="C34" s="122" t="s">
        <v>42</v>
      </c>
      <c r="D34" s="123"/>
      <c r="E34" s="123"/>
      <c r="F34" s="123"/>
      <c r="G34" s="124"/>
    </row>
    <row r="35" spans="2:7" s="18" customFormat="1" ht="30" x14ac:dyDescent="0.25">
      <c r="B35" s="29" t="s">
        <v>43</v>
      </c>
      <c r="C35" s="6" t="s">
        <v>44</v>
      </c>
      <c r="D35" s="7" t="s">
        <v>140</v>
      </c>
      <c r="E35" s="7" t="s">
        <v>140</v>
      </c>
      <c r="F35" s="7" t="s">
        <v>140</v>
      </c>
      <c r="G35" s="7" t="s">
        <v>140</v>
      </c>
    </row>
    <row r="36" spans="2:7" s="18" customFormat="1" ht="15" x14ac:dyDescent="0.25">
      <c r="B36" s="29" t="s">
        <v>45</v>
      </c>
      <c r="C36" s="6" t="s">
        <v>20</v>
      </c>
      <c r="D36" s="7" t="s">
        <v>140</v>
      </c>
      <c r="E36" s="7" t="s">
        <v>140</v>
      </c>
      <c r="F36" s="7" t="s">
        <v>140</v>
      </c>
      <c r="G36" s="7" t="s">
        <v>140</v>
      </c>
    </row>
    <row r="37" spans="2:7" s="18" customFormat="1" ht="15" x14ac:dyDescent="0.25">
      <c r="B37" s="29" t="s">
        <v>46</v>
      </c>
      <c r="C37" s="6" t="s">
        <v>47</v>
      </c>
      <c r="D37" s="7">
        <v>3</v>
      </c>
      <c r="E37" s="7">
        <v>3</v>
      </c>
      <c r="F37" s="7">
        <v>3</v>
      </c>
      <c r="G37" s="7">
        <v>3</v>
      </c>
    </row>
    <row r="38" spans="2:7" s="18" customFormat="1" ht="15" x14ac:dyDescent="0.25">
      <c r="B38" s="28"/>
      <c r="C38" s="122" t="s">
        <v>48</v>
      </c>
      <c r="D38" s="123"/>
      <c r="E38" s="123"/>
      <c r="F38" s="123"/>
      <c r="G38" s="124"/>
    </row>
    <row r="39" spans="2:7" s="18" customFormat="1" ht="15" x14ac:dyDescent="0.25">
      <c r="B39" s="29" t="s">
        <v>49</v>
      </c>
      <c r="C39" s="11" t="s">
        <v>50</v>
      </c>
      <c r="D39" s="12">
        <v>0</v>
      </c>
      <c r="E39" s="13">
        <v>0</v>
      </c>
      <c r="F39" s="13">
        <v>0</v>
      </c>
      <c r="G39" s="13">
        <v>0</v>
      </c>
    </row>
    <row r="40" spans="2:7" s="18" customFormat="1" ht="30" x14ac:dyDescent="0.25">
      <c r="B40" s="29" t="s">
        <v>51</v>
      </c>
      <c r="C40" s="6" t="s">
        <v>52</v>
      </c>
      <c r="D40" s="13">
        <v>3</v>
      </c>
      <c r="E40" s="13">
        <v>3</v>
      </c>
      <c r="F40" s="13">
        <v>3</v>
      </c>
      <c r="G40" s="13">
        <v>3</v>
      </c>
    </row>
    <row r="41" spans="2:7" s="18" customFormat="1" ht="15" x14ac:dyDescent="0.25">
      <c r="B41" s="28"/>
      <c r="C41" s="122" t="s">
        <v>53</v>
      </c>
      <c r="D41" s="123"/>
      <c r="E41" s="123"/>
      <c r="F41" s="123"/>
      <c r="G41" s="124"/>
    </row>
    <row r="42" spans="2:7" s="18" customFormat="1" ht="27" customHeight="1" x14ac:dyDescent="0.25">
      <c r="B42" s="27">
        <v>15</v>
      </c>
      <c r="C42" s="8" t="s">
        <v>54</v>
      </c>
      <c r="D42" s="9">
        <v>82388.434675750002</v>
      </c>
      <c r="E42" s="9">
        <v>79000.316253833327</v>
      </c>
      <c r="F42" s="9">
        <v>77236.297951750006</v>
      </c>
      <c r="G42" s="9">
        <v>76879.400686666675</v>
      </c>
    </row>
    <row r="43" spans="2:7" s="18" customFormat="1" ht="15" x14ac:dyDescent="0.25">
      <c r="B43" s="30" t="s">
        <v>55</v>
      </c>
      <c r="C43" s="14" t="s">
        <v>56</v>
      </c>
      <c r="D43" s="9">
        <v>43867.366421749997</v>
      </c>
      <c r="E43" s="9">
        <v>43299.915735333336</v>
      </c>
      <c r="F43" s="9">
        <v>42713.395226416666</v>
      </c>
      <c r="G43" s="9">
        <v>42464.439008583337</v>
      </c>
    </row>
    <row r="44" spans="2:7" s="18" customFormat="1" ht="15" x14ac:dyDescent="0.25">
      <c r="B44" s="30" t="s">
        <v>57</v>
      </c>
      <c r="C44" s="14" t="s">
        <v>58</v>
      </c>
      <c r="D44" s="9">
        <v>9197.3600489300006</v>
      </c>
      <c r="E44" s="9">
        <v>9315.8495934091661</v>
      </c>
      <c r="F44" s="9">
        <v>8721.8549846250007</v>
      </c>
      <c r="G44" s="9">
        <v>8776.9331895808336</v>
      </c>
    </row>
    <row r="45" spans="2:7" s="18" customFormat="1" ht="15" x14ac:dyDescent="0.25">
      <c r="B45" s="29">
        <v>16</v>
      </c>
      <c r="C45" s="8" t="s">
        <v>59</v>
      </c>
      <c r="D45" s="9">
        <v>34670.006372666663</v>
      </c>
      <c r="E45" s="9">
        <v>33984.06614166667</v>
      </c>
      <c r="F45" s="9">
        <v>33991.540241249997</v>
      </c>
      <c r="G45" s="9">
        <v>33687.50581825</v>
      </c>
    </row>
    <row r="46" spans="2:7" s="18" customFormat="1" ht="15" x14ac:dyDescent="0.25">
      <c r="B46" s="29">
        <v>17</v>
      </c>
      <c r="C46" s="8" t="s">
        <v>60</v>
      </c>
      <c r="D46" s="7">
        <v>237.63605287567486</v>
      </c>
      <c r="E46" s="7">
        <v>232.46281337998516</v>
      </c>
      <c r="F46" s="7">
        <v>227.22211880831716</v>
      </c>
      <c r="G46" s="7">
        <v>228.21339490505625</v>
      </c>
    </row>
    <row r="47" spans="2:7" s="18" customFormat="1" ht="15" x14ac:dyDescent="0.25">
      <c r="B47" s="28"/>
      <c r="C47" s="125" t="s">
        <v>61</v>
      </c>
      <c r="D47" s="126"/>
      <c r="E47" s="126"/>
      <c r="F47" s="126"/>
      <c r="G47" s="127"/>
    </row>
    <row r="48" spans="2:7" s="18" customFormat="1" ht="15" x14ac:dyDescent="0.25">
      <c r="B48" s="27">
        <v>18</v>
      </c>
      <c r="C48" s="8" t="s">
        <v>62</v>
      </c>
      <c r="D48" s="9">
        <v>493512.59506134997</v>
      </c>
      <c r="E48" s="9">
        <v>477485.26898499997</v>
      </c>
      <c r="F48" s="9">
        <v>483890.55050499999</v>
      </c>
      <c r="G48" s="9">
        <v>469032</v>
      </c>
    </row>
    <row r="49" spans="2:7" s="18" customFormat="1" ht="15" x14ac:dyDescent="0.25">
      <c r="B49" s="27">
        <v>19</v>
      </c>
      <c r="C49" s="8" t="s">
        <v>63</v>
      </c>
      <c r="D49" s="9">
        <v>384083.43493356998</v>
      </c>
      <c r="E49" s="9">
        <v>371324.50961000001</v>
      </c>
      <c r="F49" s="9">
        <v>360418.92826900003</v>
      </c>
      <c r="G49" s="9">
        <v>351207</v>
      </c>
    </row>
    <row r="50" spans="2:7" s="18" customFormat="1" ht="15" x14ac:dyDescent="0.25">
      <c r="B50" s="27">
        <v>20</v>
      </c>
      <c r="C50" s="8" t="s">
        <v>64</v>
      </c>
      <c r="D50" s="7">
        <v>128.5</v>
      </c>
      <c r="E50" s="7">
        <v>128.58975280000001</v>
      </c>
      <c r="F50" s="7">
        <v>134.25780738999998</v>
      </c>
      <c r="G50" s="7">
        <v>133.5</v>
      </c>
    </row>
    <row r="55" spans="2:7" x14ac:dyDescent="0.2">
      <c r="D55" s="15"/>
      <c r="E55" s="15"/>
      <c r="F55" s="15"/>
      <c r="G55" s="15"/>
    </row>
    <row r="57" spans="2:7" x14ac:dyDescent="0.2">
      <c r="D57" s="15"/>
      <c r="E57" s="15"/>
      <c r="F57" s="15"/>
      <c r="G57" s="15"/>
    </row>
    <row r="58" spans="2:7" x14ac:dyDescent="0.2">
      <c r="D58" s="15"/>
      <c r="E58" s="15"/>
      <c r="F58" s="15"/>
      <c r="G58" s="15"/>
    </row>
    <row r="59" spans="2:7" x14ac:dyDescent="0.2">
      <c r="D59" s="16"/>
      <c r="E59" s="16"/>
      <c r="F59" s="16"/>
      <c r="G59" s="16"/>
    </row>
  </sheetData>
  <mergeCells count="10">
    <mergeCell ref="C31:G31"/>
    <mergeCell ref="C34:G34"/>
    <mergeCell ref="C38:G38"/>
    <mergeCell ref="C41:G41"/>
    <mergeCell ref="C47:G47"/>
    <mergeCell ref="C6:G6"/>
    <mergeCell ref="C10:G10"/>
    <mergeCell ref="C12:G12"/>
    <mergeCell ref="C16:G16"/>
    <mergeCell ref="C21:G2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5D4-CF55-4DE0-9C9C-C57760DC4A85}">
  <sheetPr codeName="Sheet15"/>
  <dimension ref="B2:H241"/>
  <sheetViews>
    <sheetView zoomScaleNormal="100" workbookViewId="0"/>
  </sheetViews>
  <sheetFormatPr defaultColWidth="8.85546875" defaultRowHeight="12.75" x14ac:dyDescent="0.2"/>
  <cols>
    <col min="1" max="1" width="6.7109375" style="38" customWidth="1"/>
    <col min="2" max="2" width="7.28515625" style="38" customWidth="1"/>
    <col min="3" max="3" width="47.85546875" style="38" customWidth="1"/>
    <col min="4" max="4" width="18.140625" style="38" bestFit="1" customWidth="1"/>
    <col min="5" max="5" width="17.42578125" style="38" bestFit="1" customWidth="1"/>
    <col min="6" max="6" width="25" style="38" customWidth="1"/>
    <col min="7" max="7" width="14" style="38" bestFit="1" customWidth="1"/>
    <col min="8" max="10" width="8.85546875" style="38"/>
    <col min="11" max="11" width="11" style="38" bestFit="1" customWidth="1"/>
    <col min="12" max="14" width="8.85546875" style="38"/>
    <col min="15" max="15" width="11" style="38" bestFit="1" customWidth="1"/>
    <col min="16" max="16384" width="8.85546875" style="38"/>
  </cols>
  <sheetData>
    <row r="2" spans="2:7" ht="21" x14ac:dyDescent="0.35">
      <c r="B2" s="37" t="s">
        <v>65</v>
      </c>
      <c r="D2" s="39"/>
      <c r="E2" s="39"/>
      <c r="F2" s="39"/>
    </row>
    <row r="3" spans="2:7" x14ac:dyDescent="0.2">
      <c r="D3" s="39"/>
      <c r="E3" s="39"/>
      <c r="F3" s="39"/>
    </row>
    <row r="4" spans="2:7" s="41" customFormat="1" ht="30" x14ac:dyDescent="0.25">
      <c r="B4" s="128"/>
      <c r="C4" s="129"/>
      <c r="D4" s="134" t="s">
        <v>66</v>
      </c>
      <c r="E4" s="134"/>
      <c r="F4" s="40" t="s">
        <v>67</v>
      </c>
    </row>
    <row r="5" spans="2:7" s="41" customFormat="1" ht="15" x14ac:dyDescent="0.25">
      <c r="B5" s="130"/>
      <c r="C5" s="131"/>
      <c r="D5" s="40" t="s">
        <v>2</v>
      </c>
      <c r="E5" s="40" t="s">
        <v>3</v>
      </c>
      <c r="F5" s="40" t="s">
        <v>4</v>
      </c>
    </row>
    <row r="6" spans="2:7" s="41" customFormat="1" ht="15" x14ac:dyDescent="0.25">
      <c r="B6" s="132"/>
      <c r="C6" s="133"/>
      <c r="D6" s="42" t="s">
        <v>186</v>
      </c>
      <c r="E6" s="43" t="s">
        <v>187</v>
      </c>
      <c r="F6" s="42" t="s">
        <v>186</v>
      </c>
    </row>
    <row r="7" spans="2:7" s="41" customFormat="1" ht="15" x14ac:dyDescent="0.25">
      <c r="B7" s="27">
        <v>1</v>
      </c>
      <c r="C7" s="17" t="s">
        <v>68</v>
      </c>
      <c r="D7" s="44">
        <v>131624.06885730001</v>
      </c>
      <c r="E7" s="44">
        <v>127419.76081599999</v>
      </c>
      <c r="F7" s="44">
        <v>10529.925508584001</v>
      </c>
      <c r="G7" s="45"/>
    </row>
    <row r="8" spans="2:7" s="41" customFormat="1" ht="15" x14ac:dyDescent="0.25">
      <c r="B8" s="27">
        <v>2</v>
      </c>
      <c r="C8" s="46" t="s">
        <v>69</v>
      </c>
      <c r="D8" s="44">
        <v>6813.0979982999997</v>
      </c>
      <c r="E8" s="44">
        <v>6629.6301130000002</v>
      </c>
      <c r="F8" s="44">
        <v>545.04783986400003</v>
      </c>
      <c r="G8" s="45"/>
    </row>
    <row r="9" spans="2:7" s="41" customFormat="1" ht="15" x14ac:dyDescent="0.25">
      <c r="B9" s="27">
        <v>3</v>
      </c>
      <c r="C9" s="46" t="s">
        <v>70</v>
      </c>
      <c r="D9" s="44">
        <v>21426.223778</v>
      </c>
      <c r="E9" s="44">
        <v>20110.498103000002</v>
      </c>
      <c r="F9" s="44">
        <v>1714.0979022399999</v>
      </c>
      <c r="G9" s="45"/>
    </row>
    <row r="10" spans="2:7" s="41" customFormat="1" ht="15" x14ac:dyDescent="0.25">
      <c r="B10" s="27">
        <v>5</v>
      </c>
      <c r="C10" s="46" t="s">
        <v>71</v>
      </c>
      <c r="D10" s="44">
        <v>13143.607803999999</v>
      </c>
      <c r="E10" s="44">
        <v>12888.671990999999</v>
      </c>
      <c r="F10" s="44">
        <v>1051.4886243199999</v>
      </c>
      <c r="G10" s="45"/>
    </row>
    <row r="11" spans="2:7" s="41" customFormat="1" ht="15" x14ac:dyDescent="0.25">
      <c r="B11" s="27">
        <v>6</v>
      </c>
      <c r="C11" s="17" t="s">
        <v>72</v>
      </c>
      <c r="D11" s="44">
        <v>6248.2969841000004</v>
      </c>
      <c r="E11" s="44">
        <v>5568.2821516000004</v>
      </c>
      <c r="F11" s="44">
        <v>499.86375872800005</v>
      </c>
      <c r="G11" s="45"/>
    </row>
    <row r="12" spans="2:7" s="41" customFormat="1" ht="15" x14ac:dyDescent="0.25">
      <c r="B12" s="27">
        <v>7</v>
      </c>
      <c r="C12" s="46" t="s">
        <v>69</v>
      </c>
      <c r="D12" s="44">
        <v>867.60755594000011</v>
      </c>
      <c r="E12" s="44">
        <v>860.19634867999991</v>
      </c>
      <c r="F12" s="44">
        <v>69.408604475200008</v>
      </c>
      <c r="G12" s="45"/>
    </row>
    <row r="13" spans="2:7" s="41" customFormat="1" ht="15" x14ac:dyDescent="0.25">
      <c r="B13" s="27">
        <v>8</v>
      </c>
      <c r="C13" s="46" t="s">
        <v>73</v>
      </c>
      <c r="D13" s="44" t="s">
        <v>140</v>
      </c>
      <c r="E13" s="44" t="s">
        <v>140</v>
      </c>
      <c r="F13" s="44" t="s">
        <v>140</v>
      </c>
      <c r="G13" s="45"/>
    </row>
    <row r="14" spans="2:7" s="41" customFormat="1" ht="15" x14ac:dyDescent="0.25">
      <c r="B14" s="27" t="s">
        <v>27</v>
      </c>
      <c r="C14" s="46" t="s">
        <v>74</v>
      </c>
      <c r="D14" s="44">
        <v>3647.4187396999996</v>
      </c>
      <c r="E14" s="44">
        <v>2879.2848624000003</v>
      </c>
      <c r="F14" s="44">
        <v>291.79349917599995</v>
      </c>
      <c r="G14" s="45"/>
    </row>
    <row r="15" spans="2:7" s="41" customFormat="1" ht="15" x14ac:dyDescent="0.25">
      <c r="B15" s="27" t="s">
        <v>75</v>
      </c>
      <c r="C15" s="46" t="s">
        <v>76</v>
      </c>
      <c r="D15" s="44">
        <v>1645.2643524</v>
      </c>
      <c r="E15" s="44">
        <v>1665.0805785999999</v>
      </c>
      <c r="F15" s="44">
        <v>131.62114819199999</v>
      </c>
      <c r="G15" s="45"/>
    </row>
    <row r="16" spans="2:7" s="41" customFormat="1" ht="15" x14ac:dyDescent="0.25">
      <c r="B16" s="27">
        <v>9</v>
      </c>
      <c r="C16" s="46" t="s">
        <v>77</v>
      </c>
      <c r="D16" s="44">
        <v>88.006336060000649</v>
      </c>
      <c r="E16" s="44">
        <v>163.72036191999996</v>
      </c>
      <c r="F16" s="44">
        <v>7.0405068848000525</v>
      </c>
      <c r="G16" s="45"/>
    </row>
    <row r="17" spans="2:7" s="41" customFormat="1" ht="30" x14ac:dyDescent="0.25">
      <c r="B17" s="27">
        <v>20</v>
      </c>
      <c r="C17" s="17" t="s">
        <v>78</v>
      </c>
      <c r="D17" s="44">
        <v>309.66489999999999</v>
      </c>
      <c r="E17" s="44">
        <v>341.020825</v>
      </c>
      <c r="F17" s="44">
        <v>24.773191999999998</v>
      </c>
      <c r="G17" s="45"/>
    </row>
    <row r="18" spans="2:7" s="41" customFormat="1" ht="15" x14ac:dyDescent="0.25">
      <c r="B18" s="27">
        <v>21</v>
      </c>
      <c r="C18" s="46" t="s">
        <v>69</v>
      </c>
      <c r="D18" s="44">
        <v>309.66489999999999</v>
      </c>
      <c r="E18" s="44">
        <v>341.020825</v>
      </c>
      <c r="F18" s="44">
        <v>24.773191999999998</v>
      </c>
      <c r="G18" s="45"/>
    </row>
    <row r="19" spans="2:7" s="41" customFormat="1" ht="15" x14ac:dyDescent="0.25">
      <c r="B19" s="27">
        <v>23</v>
      </c>
      <c r="C19" s="17" t="s">
        <v>79</v>
      </c>
      <c r="D19" s="44">
        <v>6034.5746879999997</v>
      </c>
      <c r="E19" s="44">
        <v>5546.7116599999999</v>
      </c>
      <c r="F19" s="44">
        <v>482.76597504</v>
      </c>
      <c r="G19" s="45"/>
    </row>
    <row r="20" spans="2:7" s="41" customFormat="1" ht="15" x14ac:dyDescent="0.25">
      <c r="B20" s="27" t="s">
        <v>80</v>
      </c>
      <c r="C20" s="46" t="s">
        <v>81</v>
      </c>
      <c r="D20" s="44">
        <v>6034.5746879999997</v>
      </c>
      <c r="E20" s="44">
        <v>5546.7116599999999</v>
      </c>
      <c r="F20" s="44">
        <v>482.76597504</v>
      </c>
      <c r="G20" s="45"/>
    </row>
    <row r="21" spans="2:7" s="61" customFormat="1" ht="15" x14ac:dyDescent="0.25">
      <c r="B21" s="30">
        <v>29</v>
      </c>
      <c r="C21" s="47" t="s">
        <v>82</v>
      </c>
      <c r="D21" s="59">
        <v>144216.60542939999</v>
      </c>
      <c r="E21" s="59">
        <v>138875.77545260001</v>
      </c>
      <c r="F21" s="59">
        <v>11537.328434352003</v>
      </c>
      <c r="G21" s="60"/>
    </row>
    <row r="22" spans="2:7" s="41" customFormat="1" ht="15" x14ac:dyDescent="0.25">
      <c r="G22" s="45"/>
    </row>
    <row r="23" spans="2:7" x14ac:dyDescent="0.2">
      <c r="G23" s="48"/>
    </row>
    <row r="24" spans="2:7" x14ac:dyDescent="0.2">
      <c r="G24" s="48"/>
    </row>
    <row r="25" spans="2:7" x14ac:dyDescent="0.2">
      <c r="G25" s="48"/>
    </row>
    <row r="26" spans="2:7" x14ac:dyDescent="0.2">
      <c r="G26" s="48"/>
    </row>
    <row r="27" spans="2:7" x14ac:dyDescent="0.2">
      <c r="G27" s="48"/>
    </row>
    <row r="28" spans="2:7" x14ac:dyDescent="0.2">
      <c r="G28" s="48"/>
    </row>
    <row r="29" spans="2:7" x14ac:dyDescent="0.2">
      <c r="G29" s="48"/>
    </row>
    <row r="30" spans="2:7" x14ac:dyDescent="0.2">
      <c r="G30" s="48"/>
    </row>
    <row r="31" spans="2:7" x14ac:dyDescent="0.2">
      <c r="G31" s="48"/>
    </row>
    <row r="32" spans="2:7" x14ac:dyDescent="0.2">
      <c r="G32" s="48"/>
    </row>
    <row r="33" spans="2:7" x14ac:dyDescent="0.2">
      <c r="G33" s="48"/>
    </row>
    <row r="34" spans="2:7" x14ac:dyDescent="0.2">
      <c r="G34" s="48"/>
    </row>
    <row r="35" spans="2:7" x14ac:dyDescent="0.2">
      <c r="G35" s="48"/>
    </row>
    <row r="36" spans="2:7" x14ac:dyDescent="0.2">
      <c r="G36" s="48"/>
    </row>
    <row r="37" spans="2:7" x14ac:dyDescent="0.2">
      <c r="G37" s="48"/>
    </row>
    <row r="38" spans="2:7" s="49" customFormat="1" x14ac:dyDescent="0.2">
      <c r="B38" s="38"/>
      <c r="C38" s="38"/>
      <c r="D38" s="38"/>
      <c r="E38" s="38"/>
      <c r="F38" s="38"/>
      <c r="G38" s="48"/>
    </row>
    <row r="39" spans="2:7" s="49" customFormat="1" x14ac:dyDescent="0.2">
      <c r="B39" s="38"/>
      <c r="C39" s="38"/>
      <c r="D39" s="38"/>
      <c r="E39" s="38"/>
      <c r="F39" s="38"/>
      <c r="G39" s="48"/>
    </row>
    <row r="40" spans="2:7" s="49" customFormat="1" x14ac:dyDescent="0.2">
      <c r="B40" s="38"/>
      <c r="C40" s="38"/>
      <c r="D40" s="38"/>
      <c r="E40" s="38"/>
      <c r="F40" s="38"/>
      <c r="G40" s="48"/>
    </row>
    <row r="41" spans="2:7" s="49" customFormat="1" x14ac:dyDescent="0.2">
      <c r="B41" s="38"/>
      <c r="C41" s="38"/>
      <c r="D41" s="38"/>
      <c r="E41" s="38"/>
      <c r="F41" s="38"/>
      <c r="G41" s="48"/>
    </row>
    <row r="42" spans="2:7" s="49" customFormat="1" x14ac:dyDescent="0.2">
      <c r="B42" s="38"/>
      <c r="C42" s="38"/>
      <c r="D42" s="38"/>
      <c r="E42" s="38"/>
      <c r="F42" s="38"/>
      <c r="G42" s="48"/>
    </row>
    <row r="43" spans="2:7" s="49" customFormat="1" x14ac:dyDescent="0.2">
      <c r="G43" s="48"/>
    </row>
    <row r="44" spans="2:7" s="49" customFormat="1" x14ac:dyDescent="0.2">
      <c r="B44" s="38"/>
      <c r="C44" s="38"/>
      <c r="D44" s="38"/>
      <c r="E44" s="38"/>
      <c r="F44" s="38"/>
    </row>
    <row r="45" spans="2:7" s="49" customFormat="1" x14ac:dyDescent="0.2">
      <c r="B45" s="38"/>
      <c r="C45" s="38"/>
      <c r="D45" s="38"/>
      <c r="E45" s="38"/>
      <c r="F45" s="38"/>
    </row>
    <row r="46" spans="2:7" s="49" customFormat="1" x14ac:dyDescent="0.2">
      <c r="B46" s="38"/>
      <c r="C46" s="38"/>
      <c r="D46" s="38"/>
      <c r="E46" s="38"/>
      <c r="F46" s="38"/>
    </row>
    <row r="47" spans="2:7" s="49" customFormat="1" x14ac:dyDescent="0.2">
      <c r="B47" s="38"/>
      <c r="C47" s="38"/>
      <c r="D47" s="38"/>
      <c r="E47" s="38"/>
      <c r="F47" s="38"/>
    </row>
    <row r="48" spans="2:7" s="49" customFormat="1" x14ac:dyDescent="0.2">
      <c r="B48" s="38"/>
      <c r="C48" s="38"/>
      <c r="D48" s="38"/>
      <c r="E48" s="38"/>
      <c r="F48" s="38"/>
    </row>
    <row r="49" spans="2:6" s="49" customFormat="1" x14ac:dyDescent="0.2">
      <c r="B49" s="38"/>
      <c r="C49" s="38"/>
      <c r="D49" s="38"/>
      <c r="E49" s="38"/>
      <c r="F49" s="38"/>
    </row>
    <row r="50" spans="2:6" s="49" customFormat="1" x14ac:dyDescent="0.2">
      <c r="B50" s="38"/>
      <c r="C50" s="38"/>
      <c r="D50" s="38"/>
      <c r="E50" s="38"/>
      <c r="F50" s="38"/>
    </row>
    <row r="51" spans="2:6" s="49" customFormat="1" x14ac:dyDescent="0.2">
      <c r="B51" s="38"/>
      <c r="C51" s="38"/>
      <c r="D51" s="38"/>
      <c r="E51" s="38"/>
      <c r="F51" s="38"/>
    </row>
    <row r="52" spans="2:6" s="49" customFormat="1" x14ac:dyDescent="0.2">
      <c r="B52" s="38"/>
      <c r="C52" s="38"/>
      <c r="D52" s="38"/>
      <c r="E52" s="38"/>
      <c r="F52" s="38"/>
    </row>
    <row r="53" spans="2:6" s="49" customFormat="1" x14ac:dyDescent="0.2">
      <c r="B53" s="38"/>
      <c r="C53" s="38"/>
      <c r="D53" s="38"/>
      <c r="E53" s="38"/>
      <c r="F53" s="38"/>
    </row>
    <row r="54" spans="2:6" s="49" customFormat="1" x14ac:dyDescent="0.2">
      <c r="B54" s="38"/>
      <c r="C54" s="38"/>
      <c r="D54" s="38"/>
      <c r="E54" s="38"/>
      <c r="F54" s="38"/>
    </row>
    <row r="55" spans="2:6" s="49" customFormat="1" x14ac:dyDescent="0.2">
      <c r="B55" s="38"/>
      <c r="C55" s="38"/>
      <c r="D55" s="38"/>
      <c r="E55" s="38"/>
      <c r="F55" s="38"/>
    </row>
    <row r="56" spans="2:6" s="49" customFormat="1" x14ac:dyDescent="0.2">
      <c r="B56" s="38"/>
      <c r="C56" s="38"/>
      <c r="D56" s="38"/>
      <c r="E56" s="38"/>
      <c r="F56" s="38"/>
    </row>
    <row r="57" spans="2:6" s="49" customFormat="1" x14ac:dyDescent="0.2">
      <c r="B57" s="38"/>
      <c r="C57" s="38"/>
      <c r="D57" s="38"/>
      <c r="E57" s="38"/>
      <c r="F57" s="38"/>
    </row>
    <row r="58" spans="2:6" s="49" customFormat="1" x14ac:dyDescent="0.2">
      <c r="B58" s="38"/>
      <c r="C58" s="38"/>
      <c r="D58" s="38"/>
      <c r="E58" s="38"/>
      <c r="F58" s="38"/>
    </row>
    <row r="59" spans="2:6" s="49" customFormat="1" x14ac:dyDescent="0.2">
      <c r="B59" s="38"/>
      <c r="C59" s="38"/>
      <c r="D59" s="38"/>
      <c r="E59" s="38"/>
      <c r="F59" s="38"/>
    </row>
    <row r="60" spans="2:6" s="49" customFormat="1" x14ac:dyDescent="0.2">
      <c r="B60" s="38"/>
      <c r="C60" s="38"/>
      <c r="D60" s="38"/>
      <c r="E60" s="38"/>
      <c r="F60" s="38"/>
    </row>
    <row r="61" spans="2:6" s="49" customFormat="1" x14ac:dyDescent="0.2">
      <c r="B61" s="38"/>
      <c r="C61" s="38"/>
      <c r="D61" s="38"/>
      <c r="E61" s="38"/>
      <c r="F61" s="38"/>
    </row>
    <row r="62" spans="2:6" s="49" customFormat="1" x14ac:dyDescent="0.2">
      <c r="B62" s="38"/>
      <c r="C62" s="38"/>
      <c r="D62" s="38"/>
      <c r="E62" s="38"/>
      <c r="F62" s="38"/>
    </row>
    <row r="63" spans="2:6" s="49" customFormat="1" x14ac:dyDescent="0.2">
      <c r="B63" s="38"/>
      <c r="C63" s="38"/>
      <c r="D63" s="38"/>
      <c r="E63" s="38"/>
      <c r="F63" s="38"/>
    </row>
    <row r="64" spans="2:6" s="49" customFormat="1" x14ac:dyDescent="0.2">
      <c r="B64" s="38"/>
      <c r="C64" s="38"/>
      <c r="D64" s="38"/>
      <c r="E64" s="38"/>
      <c r="F64" s="38"/>
    </row>
    <row r="65" spans="2:6" s="49" customFormat="1" x14ac:dyDescent="0.2">
      <c r="B65" s="38"/>
      <c r="C65" s="38"/>
      <c r="D65" s="38"/>
      <c r="E65" s="38"/>
      <c r="F65" s="38"/>
    </row>
    <row r="66" spans="2:6" s="49" customFormat="1" x14ac:dyDescent="0.2">
      <c r="B66" s="38"/>
      <c r="C66" s="38"/>
      <c r="D66" s="38"/>
      <c r="E66" s="38"/>
      <c r="F66" s="38"/>
    </row>
    <row r="67" spans="2:6" s="49" customFormat="1" x14ac:dyDescent="0.2">
      <c r="B67" s="38"/>
      <c r="C67" s="38"/>
      <c r="D67" s="38"/>
      <c r="E67" s="38"/>
      <c r="F67" s="38"/>
    </row>
    <row r="68" spans="2:6" s="49" customFormat="1" x14ac:dyDescent="0.2">
      <c r="B68" s="38"/>
      <c r="C68" s="38"/>
      <c r="D68" s="38"/>
      <c r="E68" s="38"/>
      <c r="F68" s="38"/>
    </row>
    <row r="69" spans="2:6" s="49" customFormat="1" x14ac:dyDescent="0.2">
      <c r="B69" s="38"/>
      <c r="C69" s="38"/>
      <c r="D69" s="38"/>
      <c r="E69" s="38"/>
      <c r="F69" s="38"/>
    </row>
    <row r="70" spans="2:6" s="49" customFormat="1" x14ac:dyDescent="0.2">
      <c r="B70" s="38"/>
      <c r="C70" s="38"/>
      <c r="D70" s="38"/>
      <c r="E70" s="38"/>
      <c r="F70" s="38"/>
    </row>
    <row r="71" spans="2:6" s="49" customFormat="1" x14ac:dyDescent="0.2">
      <c r="B71" s="38"/>
      <c r="C71" s="38"/>
      <c r="D71" s="38"/>
      <c r="E71" s="38"/>
      <c r="F71" s="38"/>
    </row>
    <row r="72" spans="2:6" s="49" customFormat="1" x14ac:dyDescent="0.2">
      <c r="B72" s="38"/>
      <c r="C72" s="38"/>
      <c r="D72" s="38"/>
      <c r="E72" s="38"/>
      <c r="F72" s="38"/>
    </row>
    <row r="73" spans="2:6" s="49" customFormat="1" x14ac:dyDescent="0.2">
      <c r="B73" s="38"/>
      <c r="C73" s="38"/>
      <c r="D73" s="38"/>
      <c r="E73" s="38"/>
      <c r="F73" s="38"/>
    </row>
    <row r="74" spans="2:6" s="49" customFormat="1" x14ac:dyDescent="0.2">
      <c r="B74" s="38"/>
      <c r="C74" s="38"/>
      <c r="D74" s="38"/>
      <c r="E74" s="38"/>
      <c r="F74" s="38"/>
    </row>
    <row r="75" spans="2:6" s="49" customFormat="1" x14ac:dyDescent="0.2">
      <c r="B75" s="38"/>
      <c r="C75" s="38"/>
      <c r="D75" s="38"/>
      <c r="E75" s="38"/>
      <c r="F75" s="38"/>
    </row>
    <row r="76" spans="2:6" s="49" customFormat="1" x14ac:dyDescent="0.2">
      <c r="B76" s="38"/>
      <c r="C76" s="38"/>
      <c r="D76" s="38"/>
      <c r="E76" s="38"/>
      <c r="F76" s="38"/>
    </row>
    <row r="77" spans="2:6" s="49" customFormat="1" x14ac:dyDescent="0.2">
      <c r="B77" s="38"/>
      <c r="C77" s="38"/>
      <c r="D77" s="38"/>
      <c r="E77" s="38"/>
      <c r="F77" s="38"/>
    </row>
    <row r="78" spans="2:6" s="49" customFormat="1" x14ac:dyDescent="0.2">
      <c r="B78" s="38"/>
      <c r="C78" s="38"/>
      <c r="D78" s="38"/>
      <c r="E78" s="38"/>
      <c r="F78" s="38"/>
    </row>
    <row r="79" spans="2:6" s="49" customFormat="1" x14ac:dyDescent="0.2">
      <c r="B79" s="38"/>
      <c r="C79" s="38"/>
      <c r="D79" s="38"/>
      <c r="E79" s="38"/>
      <c r="F79" s="38"/>
    </row>
    <row r="80" spans="2:6" s="49" customFormat="1" x14ac:dyDescent="0.2">
      <c r="B80" s="38"/>
      <c r="C80" s="38"/>
      <c r="D80" s="38"/>
      <c r="E80" s="38"/>
      <c r="F80" s="38"/>
    </row>
    <row r="81" spans="2:8" s="49" customFormat="1" x14ac:dyDescent="0.2">
      <c r="B81" s="38"/>
      <c r="C81" s="38"/>
      <c r="D81" s="38"/>
      <c r="E81" s="38"/>
      <c r="F81" s="38"/>
    </row>
    <row r="82" spans="2:8" s="49" customFormat="1" x14ac:dyDescent="0.2">
      <c r="B82" s="38"/>
      <c r="C82" s="38"/>
      <c r="D82" s="38"/>
      <c r="E82" s="38"/>
      <c r="F82" s="38"/>
    </row>
    <row r="83" spans="2:8" s="49" customFormat="1" x14ac:dyDescent="0.2">
      <c r="B83" s="38"/>
      <c r="C83" s="38"/>
      <c r="D83" s="38"/>
      <c r="E83" s="38"/>
      <c r="F83" s="38"/>
    </row>
    <row r="84" spans="2:8" s="49" customFormat="1" x14ac:dyDescent="0.2">
      <c r="B84" s="38"/>
      <c r="C84" s="38"/>
      <c r="D84" s="38"/>
      <c r="E84" s="38"/>
      <c r="F84" s="38"/>
    </row>
    <row r="85" spans="2:8" s="49" customFormat="1" x14ac:dyDescent="0.2">
      <c r="B85" s="38"/>
      <c r="C85" s="38"/>
      <c r="D85" s="38"/>
      <c r="E85" s="38"/>
      <c r="F85" s="38"/>
    </row>
    <row r="86" spans="2:8" s="49" customFormat="1" x14ac:dyDescent="0.2">
      <c r="B86" s="38"/>
      <c r="C86" s="38"/>
      <c r="D86" s="38"/>
      <c r="E86" s="38"/>
      <c r="F86" s="38"/>
    </row>
    <row r="87" spans="2:8" s="49" customFormat="1" x14ac:dyDescent="0.2">
      <c r="B87" s="38"/>
      <c r="C87" s="38"/>
      <c r="D87" s="38"/>
      <c r="E87" s="38"/>
      <c r="F87" s="38"/>
    </row>
    <row r="88" spans="2:8" s="49" customFormat="1" x14ac:dyDescent="0.2">
      <c r="B88" s="38"/>
      <c r="C88" s="38"/>
      <c r="D88" s="38"/>
      <c r="E88" s="38"/>
      <c r="F88" s="38"/>
    </row>
    <row r="89" spans="2:8" s="49" customFormat="1" x14ac:dyDescent="0.2">
      <c r="B89" s="38"/>
      <c r="C89" s="38"/>
      <c r="D89" s="38"/>
      <c r="E89" s="38"/>
      <c r="F89" s="38"/>
    </row>
    <row r="90" spans="2:8" s="49" customFormat="1" x14ac:dyDescent="0.2">
      <c r="B90" s="38"/>
      <c r="C90" s="38"/>
      <c r="D90" s="38"/>
      <c r="E90" s="38"/>
      <c r="F90" s="38"/>
    </row>
    <row r="91" spans="2:8" s="49" customFormat="1" x14ac:dyDescent="0.2">
      <c r="B91" s="38"/>
      <c r="C91" s="38"/>
      <c r="D91" s="38"/>
      <c r="E91" s="38"/>
      <c r="F91" s="38"/>
    </row>
    <row r="92" spans="2:8" s="49" customFormat="1" x14ac:dyDescent="0.2">
      <c r="B92" s="38"/>
      <c r="C92" s="38"/>
      <c r="D92" s="38"/>
      <c r="E92" s="38"/>
      <c r="F92" s="38"/>
    </row>
    <row r="93" spans="2:8" s="49" customFormat="1" x14ac:dyDescent="0.2">
      <c r="B93" s="38"/>
      <c r="C93" s="38"/>
      <c r="D93" s="38"/>
      <c r="E93" s="38"/>
      <c r="F93" s="38"/>
    </row>
    <row r="94" spans="2:8" s="49" customFormat="1" x14ac:dyDescent="0.2">
      <c r="B94" s="38"/>
      <c r="C94" s="38"/>
      <c r="D94" s="38"/>
      <c r="E94" s="38"/>
      <c r="F94" s="38"/>
    </row>
    <row r="95" spans="2:8" s="49" customFormat="1" x14ac:dyDescent="0.2">
      <c r="B95" s="38"/>
      <c r="C95" s="38"/>
      <c r="D95" s="38"/>
      <c r="E95" s="38"/>
      <c r="F95" s="38"/>
    </row>
    <row r="96" spans="2:8" s="49" customFormat="1" x14ac:dyDescent="0.2">
      <c r="B96" s="38"/>
      <c r="C96" s="38"/>
      <c r="D96" s="38"/>
      <c r="E96" s="38"/>
      <c r="F96" s="38"/>
      <c r="H96" s="50"/>
    </row>
    <row r="97" spans="2:8" s="49" customFormat="1" x14ac:dyDescent="0.2">
      <c r="B97" s="38"/>
      <c r="C97" s="38"/>
      <c r="D97" s="38"/>
      <c r="E97" s="38"/>
      <c r="F97" s="38"/>
      <c r="H97" s="50"/>
    </row>
    <row r="98" spans="2:8" s="49" customFormat="1" x14ac:dyDescent="0.2">
      <c r="B98" s="38"/>
      <c r="C98" s="38"/>
      <c r="D98" s="38"/>
      <c r="E98" s="38"/>
      <c r="F98" s="38"/>
      <c r="H98" s="50"/>
    </row>
    <row r="99" spans="2:8" s="49" customFormat="1" x14ac:dyDescent="0.2">
      <c r="B99" s="38"/>
      <c r="C99" s="38"/>
      <c r="D99" s="38"/>
      <c r="E99" s="38"/>
      <c r="F99" s="38"/>
      <c r="H99" s="50"/>
    </row>
    <row r="100" spans="2:8" s="49" customFormat="1" x14ac:dyDescent="0.2">
      <c r="B100" s="38"/>
      <c r="C100" s="38"/>
      <c r="D100" s="38"/>
      <c r="E100" s="38"/>
      <c r="F100" s="38"/>
      <c r="H100" s="50"/>
    </row>
    <row r="101" spans="2:8" s="49" customFormat="1" x14ac:dyDescent="0.2">
      <c r="B101" s="38"/>
      <c r="C101" s="38"/>
      <c r="D101" s="38"/>
      <c r="E101" s="38"/>
      <c r="F101" s="38"/>
      <c r="H101" s="50"/>
    </row>
    <row r="102" spans="2:8" s="49" customFormat="1" x14ac:dyDescent="0.2">
      <c r="B102" s="38"/>
      <c r="C102" s="38"/>
      <c r="D102" s="38"/>
      <c r="E102" s="38"/>
      <c r="F102" s="38"/>
      <c r="H102" s="50"/>
    </row>
    <row r="103" spans="2:8" s="49" customFormat="1" x14ac:dyDescent="0.2">
      <c r="B103" s="38"/>
      <c r="C103" s="38"/>
      <c r="D103" s="38"/>
      <c r="E103" s="38"/>
      <c r="F103" s="38"/>
      <c r="H103" s="50"/>
    </row>
    <row r="104" spans="2:8" s="49" customFormat="1" x14ac:dyDescent="0.2">
      <c r="B104" s="38"/>
      <c r="C104" s="38"/>
      <c r="D104" s="38"/>
      <c r="E104" s="38"/>
      <c r="F104" s="38"/>
      <c r="H104" s="50"/>
    </row>
    <row r="105" spans="2:8" s="49" customFormat="1" x14ac:dyDescent="0.2">
      <c r="B105" s="38"/>
      <c r="C105" s="38"/>
      <c r="D105" s="38"/>
      <c r="E105" s="38"/>
      <c r="F105" s="38"/>
      <c r="H105" s="50"/>
    </row>
    <row r="106" spans="2:8" s="49" customFormat="1" x14ac:dyDescent="0.2">
      <c r="B106" s="38"/>
      <c r="C106" s="38"/>
      <c r="D106" s="38"/>
      <c r="E106" s="38"/>
      <c r="F106" s="38"/>
      <c r="H106" s="50"/>
    </row>
    <row r="107" spans="2:8" s="49" customFormat="1" x14ac:dyDescent="0.2">
      <c r="B107" s="38"/>
      <c r="C107" s="38"/>
      <c r="D107" s="38"/>
      <c r="E107" s="38"/>
      <c r="F107" s="38"/>
      <c r="H107" s="50"/>
    </row>
    <row r="108" spans="2:8" s="49" customFormat="1" x14ac:dyDescent="0.2">
      <c r="B108" s="38"/>
      <c r="C108" s="38"/>
      <c r="D108" s="38"/>
      <c r="E108" s="38"/>
      <c r="F108" s="38"/>
      <c r="H108" s="50"/>
    </row>
    <row r="109" spans="2:8" s="49" customFormat="1" x14ac:dyDescent="0.2">
      <c r="B109" s="38"/>
      <c r="C109" s="38"/>
      <c r="D109" s="38"/>
      <c r="E109" s="38"/>
      <c r="F109" s="38"/>
      <c r="H109" s="50"/>
    </row>
    <row r="110" spans="2:8" s="49" customFormat="1" x14ac:dyDescent="0.2">
      <c r="B110" s="38"/>
      <c r="C110" s="38"/>
      <c r="D110" s="38"/>
      <c r="E110" s="38"/>
      <c r="F110" s="38"/>
    </row>
    <row r="111" spans="2:8" s="49" customFormat="1" x14ac:dyDescent="0.2">
      <c r="B111" s="51"/>
      <c r="C111" s="51"/>
      <c r="D111" s="52"/>
      <c r="E111" s="52"/>
      <c r="F111" s="52"/>
    </row>
    <row r="112" spans="2:8" s="49" customFormat="1" x14ac:dyDescent="0.2">
      <c r="B112" s="53"/>
      <c r="C112" s="53"/>
      <c r="D112" s="54"/>
      <c r="E112" s="54"/>
      <c r="F112" s="54"/>
    </row>
    <row r="113" spans="2:6" s="49" customFormat="1" x14ac:dyDescent="0.2"/>
    <row r="114" spans="2:6" s="49" customFormat="1" x14ac:dyDescent="0.2"/>
    <row r="115" spans="2:6" s="49" customFormat="1" x14ac:dyDescent="0.2"/>
    <row r="116" spans="2:6" s="49" customFormat="1" x14ac:dyDescent="0.2"/>
    <row r="117" spans="2:6" s="49" customFormat="1" x14ac:dyDescent="0.2">
      <c r="E117" s="50"/>
      <c r="F117" s="50"/>
    </row>
    <row r="118" spans="2:6" s="49" customFormat="1" x14ac:dyDescent="0.2">
      <c r="F118" s="50"/>
    </row>
    <row r="119" spans="2:6" s="49" customFormat="1" x14ac:dyDescent="0.2">
      <c r="B119" s="55"/>
      <c r="C119" s="55"/>
    </row>
    <row r="120" spans="2:6" s="49" customFormat="1" x14ac:dyDescent="0.2">
      <c r="B120" s="55"/>
      <c r="C120" s="55"/>
    </row>
    <row r="121" spans="2:6" s="49" customFormat="1" x14ac:dyDescent="0.2">
      <c r="B121" s="55"/>
      <c r="C121" s="55"/>
    </row>
    <row r="122" spans="2:6" s="49" customFormat="1" x14ac:dyDescent="0.2">
      <c r="B122" s="55"/>
      <c r="C122" s="55"/>
    </row>
    <row r="123" spans="2:6" s="49" customFormat="1" x14ac:dyDescent="0.2">
      <c r="B123" s="55"/>
      <c r="C123" s="55"/>
    </row>
    <row r="124" spans="2:6" s="49" customFormat="1" x14ac:dyDescent="0.2">
      <c r="B124" s="55"/>
      <c r="C124" s="55"/>
    </row>
    <row r="125" spans="2:6" s="49" customFormat="1" x14ac:dyDescent="0.2">
      <c r="B125" s="55"/>
      <c r="C125" s="55"/>
    </row>
    <row r="126" spans="2:6" s="49" customFormat="1" x14ac:dyDescent="0.2">
      <c r="B126" s="55"/>
      <c r="C126" s="55"/>
    </row>
    <row r="127" spans="2:6" s="49" customFormat="1" x14ac:dyDescent="0.2">
      <c r="B127" s="55"/>
      <c r="C127" s="55"/>
    </row>
    <row r="128" spans="2:6" s="49" customFormat="1" x14ac:dyDescent="0.2">
      <c r="B128" s="55"/>
      <c r="C128" s="55"/>
    </row>
    <row r="129" spans="2:3" s="49" customFormat="1" x14ac:dyDescent="0.2">
      <c r="B129" s="55"/>
      <c r="C129" s="55"/>
    </row>
    <row r="130" spans="2:3" s="49" customFormat="1" x14ac:dyDescent="0.2">
      <c r="B130" s="55"/>
      <c r="C130" s="55"/>
    </row>
    <row r="131" spans="2:3" s="49" customFormat="1" x14ac:dyDescent="0.2">
      <c r="B131" s="55"/>
      <c r="C131" s="55"/>
    </row>
    <row r="132" spans="2:3" s="49" customFormat="1" x14ac:dyDescent="0.2">
      <c r="B132" s="55"/>
      <c r="C132" s="55"/>
    </row>
    <row r="133" spans="2:3" s="49" customFormat="1" x14ac:dyDescent="0.2">
      <c r="B133" s="55"/>
      <c r="C133" s="55"/>
    </row>
    <row r="134" spans="2:3" s="49" customFormat="1" x14ac:dyDescent="0.2">
      <c r="B134" s="55"/>
      <c r="C134" s="55"/>
    </row>
    <row r="135" spans="2:3" s="49" customFormat="1" x14ac:dyDescent="0.2"/>
    <row r="136" spans="2:3" s="49" customFormat="1" x14ac:dyDescent="0.2">
      <c r="B136" s="55"/>
      <c r="C136" s="55"/>
    </row>
    <row r="137" spans="2:3" s="49" customFormat="1" x14ac:dyDescent="0.2">
      <c r="B137" s="55"/>
      <c r="C137" s="55"/>
    </row>
    <row r="138" spans="2:3" s="49" customFormat="1" x14ac:dyDescent="0.2">
      <c r="B138" s="55"/>
      <c r="C138" s="55"/>
    </row>
    <row r="139" spans="2:3" s="49" customFormat="1" x14ac:dyDescent="0.2">
      <c r="B139" s="55"/>
      <c r="C139" s="55"/>
    </row>
    <row r="140" spans="2:3" s="49" customFormat="1" x14ac:dyDescent="0.2">
      <c r="B140" s="55"/>
      <c r="C140" s="55"/>
    </row>
    <row r="141" spans="2:3" s="49" customFormat="1" x14ac:dyDescent="0.2">
      <c r="B141" s="55"/>
      <c r="C141" s="55"/>
    </row>
    <row r="142" spans="2:3" s="49" customFormat="1" x14ac:dyDescent="0.2">
      <c r="B142" s="55"/>
      <c r="C142" s="55"/>
    </row>
    <row r="143" spans="2:3" s="49" customFormat="1" x14ac:dyDescent="0.2">
      <c r="B143" s="55"/>
      <c r="C143" s="55"/>
    </row>
    <row r="144" spans="2:3" s="49" customFormat="1" x14ac:dyDescent="0.2">
      <c r="B144" s="55"/>
      <c r="C144" s="55"/>
    </row>
    <row r="145" spans="2:3" s="49" customFormat="1" x14ac:dyDescent="0.2">
      <c r="B145" s="55"/>
      <c r="C145" s="55"/>
    </row>
    <row r="146" spans="2:3" s="49" customFormat="1" x14ac:dyDescent="0.2">
      <c r="B146" s="55"/>
      <c r="C146" s="55"/>
    </row>
    <row r="147" spans="2:3" s="49" customFormat="1" x14ac:dyDescent="0.2">
      <c r="B147" s="55"/>
      <c r="C147" s="55"/>
    </row>
    <row r="148" spans="2:3" s="49" customFormat="1" x14ac:dyDescent="0.2">
      <c r="B148" s="55"/>
      <c r="C148" s="55"/>
    </row>
    <row r="149" spans="2:3" s="49" customFormat="1" x14ac:dyDescent="0.2">
      <c r="B149" s="55"/>
      <c r="C149" s="55"/>
    </row>
    <row r="150" spans="2:3" x14ac:dyDescent="0.2">
      <c r="B150" s="56"/>
      <c r="C150" s="56"/>
    </row>
    <row r="151" spans="2:3" x14ac:dyDescent="0.2">
      <c r="B151" s="56"/>
      <c r="C151" s="56"/>
    </row>
    <row r="152" spans="2:3" x14ac:dyDescent="0.2">
      <c r="B152" s="56"/>
      <c r="C152" s="56"/>
    </row>
    <row r="153" spans="2:3" x14ac:dyDescent="0.2">
      <c r="B153" s="56"/>
      <c r="C153" s="56"/>
    </row>
    <row r="154" spans="2:3" x14ac:dyDescent="0.2">
      <c r="B154" s="56"/>
      <c r="C154" s="56"/>
    </row>
    <row r="155" spans="2:3" x14ac:dyDescent="0.2">
      <c r="B155" s="56"/>
      <c r="C155" s="56"/>
    </row>
    <row r="156" spans="2:3" x14ac:dyDescent="0.2">
      <c r="B156" s="56"/>
      <c r="C156" s="56"/>
    </row>
    <row r="157" spans="2:3" x14ac:dyDescent="0.2">
      <c r="B157" s="56"/>
      <c r="C157" s="56"/>
    </row>
    <row r="158" spans="2:3" x14ac:dyDescent="0.2">
      <c r="B158" s="56"/>
      <c r="C158" s="56"/>
    </row>
    <row r="159" spans="2:3" x14ac:dyDescent="0.2">
      <c r="B159" s="56"/>
      <c r="C159" s="56"/>
    </row>
    <row r="160" spans="2:3" x14ac:dyDescent="0.2">
      <c r="B160" s="56"/>
      <c r="C160" s="56"/>
    </row>
    <row r="161" spans="2:3" x14ac:dyDescent="0.2">
      <c r="B161" s="56"/>
      <c r="C161" s="56"/>
    </row>
    <row r="162" spans="2:3" x14ac:dyDescent="0.2">
      <c r="B162" s="56"/>
      <c r="C162" s="56"/>
    </row>
    <row r="168" spans="2:3" x14ac:dyDescent="0.2">
      <c r="B168" s="56"/>
      <c r="C168" s="56"/>
    </row>
    <row r="169" spans="2:3" x14ac:dyDescent="0.2">
      <c r="B169" s="56"/>
      <c r="C169" s="56"/>
    </row>
    <row r="189" spans="2:6" x14ac:dyDescent="0.2">
      <c r="E189" s="57"/>
      <c r="F189" s="57"/>
    </row>
    <row r="190" spans="2:6" x14ac:dyDescent="0.2">
      <c r="F190" s="57"/>
    </row>
    <row r="191" spans="2:6" x14ac:dyDescent="0.2">
      <c r="B191" s="56"/>
      <c r="C191" s="56"/>
      <c r="D191" s="58"/>
    </row>
    <row r="192" spans="2:6" x14ac:dyDescent="0.2">
      <c r="B192" s="56"/>
      <c r="C192" s="56"/>
      <c r="D192" s="58"/>
    </row>
    <row r="193" spans="2:4" x14ac:dyDescent="0.2">
      <c r="B193" s="56"/>
      <c r="C193" s="56"/>
      <c r="D193" s="58"/>
    </row>
    <row r="194" spans="2:4" x14ac:dyDescent="0.2">
      <c r="B194" s="56"/>
      <c r="C194" s="56"/>
      <c r="D194" s="58"/>
    </row>
    <row r="195" spans="2:4" x14ac:dyDescent="0.2">
      <c r="B195" s="56"/>
      <c r="C195" s="56"/>
      <c r="D195" s="58"/>
    </row>
    <row r="196" spans="2:4" x14ac:dyDescent="0.2">
      <c r="B196" s="56"/>
      <c r="C196" s="56"/>
      <c r="D196" s="58"/>
    </row>
    <row r="197" spans="2:4" x14ac:dyDescent="0.2">
      <c r="B197" s="56"/>
      <c r="C197" s="56"/>
    </row>
    <row r="198" spans="2:4" x14ac:dyDescent="0.2">
      <c r="B198" s="56"/>
      <c r="C198" s="56"/>
    </row>
    <row r="199" spans="2:4" x14ac:dyDescent="0.2">
      <c r="B199" s="56"/>
      <c r="C199" s="56"/>
    </row>
    <row r="200" spans="2:4" x14ac:dyDescent="0.2">
      <c r="B200" s="56"/>
      <c r="C200" s="56"/>
    </row>
    <row r="201" spans="2:4" x14ac:dyDescent="0.2">
      <c r="B201" s="56"/>
      <c r="C201" s="56"/>
    </row>
    <row r="202" spans="2:4" x14ac:dyDescent="0.2">
      <c r="B202" s="56"/>
      <c r="C202" s="56"/>
    </row>
    <row r="203" spans="2:4" x14ac:dyDescent="0.2">
      <c r="B203" s="56"/>
      <c r="C203" s="56"/>
    </row>
    <row r="204" spans="2:4" x14ac:dyDescent="0.2">
      <c r="B204" s="56"/>
      <c r="C204" s="56"/>
    </row>
    <row r="205" spans="2:4" x14ac:dyDescent="0.2">
      <c r="B205" s="56"/>
      <c r="C205" s="56"/>
    </row>
    <row r="206" spans="2:4" x14ac:dyDescent="0.2">
      <c r="B206" s="56"/>
      <c r="C206" s="56"/>
    </row>
    <row r="208" spans="2:4" x14ac:dyDescent="0.2">
      <c r="B208" s="56"/>
      <c r="C208" s="56"/>
    </row>
    <row r="209" spans="2:3" x14ac:dyDescent="0.2">
      <c r="B209" s="56"/>
      <c r="C209" s="56"/>
    </row>
    <row r="210" spans="2:3" x14ac:dyDescent="0.2">
      <c r="B210" s="56"/>
      <c r="C210" s="56"/>
    </row>
    <row r="211" spans="2:3" x14ac:dyDescent="0.2">
      <c r="B211" s="56"/>
      <c r="C211" s="56"/>
    </row>
    <row r="212" spans="2:3" x14ac:dyDescent="0.2">
      <c r="B212" s="56"/>
      <c r="C212" s="56"/>
    </row>
    <row r="213" spans="2:3" x14ac:dyDescent="0.2">
      <c r="B213" s="56"/>
      <c r="C213" s="56"/>
    </row>
    <row r="214" spans="2:3" x14ac:dyDescent="0.2">
      <c r="B214" s="56"/>
      <c r="C214" s="56"/>
    </row>
    <row r="215" spans="2:3" x14ac:dyDescent="0.2">
      <c r="B215" s="56"/>
      <c r="C215" s="56"/>
    </row>
    <row r="216" spans="2:3" x14ac:dyDescent="0.2">
      <c r="B216" s="56"/>
      <c r="C216" s="56"/>
    </row>
    <row r="217" spans="2:3" x14ac:dyDescent="0.2">
      <c r="B217" s="56"/>
      <c r="C217" s="56"/>
    </row>
    <row r="218" spans="2:3" x14ac:dyDescent="0.2">
      <c r="B218" s="56"/>
      <c r="C218" s="56"/>
    </row>
    <row r="219" spans="2:3" x14ac:dyDescent="0.2">
      <c r="B219" s="56"/>
      <c r="C219" s="56"/>
    </row>
    <row r="220" spans="2:3" x14ac:dyDescent="0.2">
      <c r="B220" s="56"/>
      <c r="C220" s="56"/>
    </row>
    <row r="221" spans="2:3" x14ac:dyDescent="0.2">
      <c r="B221" s="56"/>
      <c r="C221" s="56"/>
    </row>
    <row r="222" spans="2:3" x14ac:dyDescent="0.2">
      <c r="B222" s="56"/>
      <c r="C222" s="56"/>
    </row>
    <row r="223" spans="2:3" x14ac:dyDescent="0.2">
      <c r="B223" s="56"/>
      <c r="C223" s="56"/>
    </row>
    <row r="224" spans="2:3" x14ac:dyDescent="0.2">
      <c r="B224" s="56"/>
      <c r="C224" s="56"/>
    </row>
    <row r="225" spans="2:3" x14ac:dyDescent="0.2">
      <c r="B225" s="56"/>
      <c r="C225" s="56"/>
    </row>
    <row r="226" spans="2:3" x14ac:dyDescent="0.2">
      <c r="B226" s="56"/>
      <c r="C226" s="56"/>
    </row>
    <row r="227" spans="2:3" x14ac:dyDescent="0.2">
      <c r="B227" s="56"/>
      <c r="C227" s="56"/>
    </row>
    <row r="228" spans="2:3" x14ac:dyDescent="0.2">
      <c r="B228" s="56"/>
      <c r="C228" s="56"/>
    </row>
    <row r="229" spans="2:3" x14ac:dyDescent="0.2">
      <c r="B229" s="56"/>
      <c r="C229" s="56"/>
    </row>
    <row r="230" spans="2:3" x14ac:dyDescent="0.2">
      <c r="B230" s="56"/>
      <c r="C230" s="56"/>
    </row>
    <row r="231" spans="2:3" x14ac:dyDescent="0.2">
      <c r="B231" s="56"/>
      <c r="C231" s="56"/>
    </row>
    <row r="232" spans="2:3" x14ac:dyDescent="0.2">
      <c r="B232" s="56"/>
      <c r="C232" s="56"/>
    </row>
    <row r="233" spans="2:3" x14ac:dyDescent="0.2">
      <c r="B233" s="56"/>
      <c r="C233" s="56"/>
    </row>
    <row r="234" spans="2:3" x14ac:dyDescent="0.2">
      <c r="B234" s="56"/>
      <c r="C234" s="56"/>
    </row>
    <row r="240" spans="2:3" x14ac:dyDescent="0.2">
      <c r="B240" s="56"/>
      <c r="C240" s="56"/>
    </row>
    <row r="241" spans="2:3" x14ac:dyDescent="0.2">
      <c r="B241" s="56"/>
      <c r="C241" s="56"/>
    </row>
  </sheetData>
  <mergeCells count="2">
    <mergeCell ref="B4:C6"/>
    <mergeCell ref="D4:E4"/>
  </mergeCells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C7B56-83EC-411F-891C-11C56A11BA72}">
  <sheetPr codeName="Sheet41">
    <pageSetUpPr fitToPage="1"/>
  </sheetPr>
  <dimension ref="A2:AX59"/>
  <sheetViews>
    <sheetView zoomScaleNormal="100" workbookViewId="0"/>
  </sheetViews>
  <sheetFormatPr defaultColWidth="8.85546875" defaultRowHeight="12.75" x14ac:dyDescent="0.2"/>
  <cols>
    <col min="1" max="1" width="6" style="38" customWidth="1"/>
    <col min="2" max="2" width="7.140625" style="38" customWidth="1"/>
    <col min="3" max="3" width="72.140625" style="38" bestFit="1" customWidth="1"/>
    <col min="4" max="4" width="30.140625" style="38" bestFit="1" customWidth="1"/>
    <col min="5" max="21" width="6" style="38" customWidth="1"/>
    <col min="22" max="16384" width="8.85546875" style="38"/>
  </cols>
  <sheetData>
    <row r="2" spans="1:50" ht="21" x14ac:dyDescent="0.35">
      <c r="B2" s="62" t="s">
        <v>194</v>
      </c>
    </row>
    <row r="3" spans="1:50" x14ac:dyDescent="0.2">
      <c r="B3" s="63"/>
      <c r="D3" s="63"/>
    </row>
    <row r="4" spans="1:50" s="41" customFormat="1" ht="15" x14ac:dyDescent="0.25">
      <c r="B4" s="72"/>
      <c r="C4" s="73"/>
      <c r="D4" s="74" t="s">
        <v>83</v>
      </c>
    </row>
    <row r="5" spans="1:50" s="41" customFormat="1" ht="15" x14ac:dyDescent="0.25">
      <c r="B5" s="75"/>
      <c r="C5" s="76"/>
      <c r="D5" s="77" t="s">
        <v>2</v>
      </c>
    </row>
    <row r="6" spans="1:50" s="41" customFormat="1" ht="15" x14ac:dyDescent="0.25">
      <c r="B6" s="78">
        <v>1</v>
      </c>
      <c r="C6" s="79" t="s">
        <v>84</v>
      </c>
      <c r="D6" s="80">
        <v>32999.170094000001</v>
      </c>
    </row>
    <row r="7" spans="1:50" s="41" customFormat="1" ht="15" x14ac:dyDescent="0.25">
      <c r="B7" s="81">
        <v>2</v>
      </c>
      <c r="C7" s="82" t="s">
        <v>85</v>
      </c>
      <c r="D7" s="80">
        <v>1924.5059119</v>
      </c>
    </row>
    <row r="8" spans="1:50" s="41" customFormat="1" ht="15" x14ac:dyDescent="0.25">
      <c r="B8" s="81">
        <v>3</v>
      </c>
      <c r="C8" s="82" t="s">
        <v>86</v>
      </c>
      <c r="D8" s="80">
        <v>-355.95644479999999</v>
      </c>
    </row>
    <row r="9" spans="1:50" s="41" customFormat="1" ht="15" x14ac:dyDescent="0.25">
      <c r="B9" s="81">
        <v>4</v>
      </c>
      <c r="C9" s="82" t="s">
        <v>87</v>
      </c>
      <c r="D9" s="80" t="s">
        <v>140</v>
      </c>
    </row>
    <row r="10" spans="1:50" s="41" customFormat="1" ht="15" x14ac:dyDescent="0.25">
      <c r="B10" s="81">
        <v>5</v>
      </c>
      <c r="C10" s="82" t="s">
        <v>88</v>
      </c>
      <c r="D10" s="80" t="s">
        <v>140</v>
      </c>
    </row>
    <row r="11" spans="1:50" s="41" customFormat="1" ht="15" x14ac:dyDescent="0.25">
      <c r="B11" s="81">
        <v>6</v>
      </c>
      <c r="C11" s="82" t="s">
        <v>89</v>
      </c>
      <c r="D11" s="80" t="s">
        <v>140</v>
      </c>
    </row>
    <row r="12" spans="1:50" s="41" customFormat="1" ht="15" x14ac:dyDescent="0.25">
      <c r="B12" s="81">
        <v>7</v>
      </c>
      <c r="C12" s="82" t="s">
        <v>90</v>
      </c>
      <c r="D12" s="80" t="s">
        <v>140</v>
      </c>
    </row>
    <row r="13" spans="1:50" s="41" customFormat="1" ht="15" x14ac:dyDescent="0.25">
      <c r="B13" s="81">
        <v>8</v>
      </c>
      <c r="C13" s="82" t="s">
        <v>91</v>
      </c>
      <c r="D13" s="80">
        <v>2.1120208687999997</v>
      </c>
    </row>
    <row r="14" spans="1:50" s="41" customFormat="1" ht="15" x14ac:dyDescent="0.25">
      <c r="B14" s="83">
        <v>9</v>
      </c>
      <c r="C14" s="84" t="s">
        <v>92</v>
      </c>
      <c r="D14" s="80">
        <v>34569.831581999999</v>
      </c>
    </row>
    <row r="15" spans="1:50" x14ac:dyDescent="0.2">
      <c r="D15" s="57"/>
    </row>
    <row r="16" spans="1:50" s="49" customFormat="1" x14ac:dyDescent="0.2">
      <c r="A16" s="38"/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</row>
    <row r="17" spans="1:50" s="49" customFormat="1" x14ac:dyDescent="0.2">
      <c r="A17" s="38"/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</row>
    <row r="18" spans="1:50" s="49" customFormat="1" x14ac:dyDescent="0.2">
      <c r="A18" s="38"/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</row>
    <row r="24" spans="1:50" s="64" customFormat="1" x14ac:dyDescent="0.2">
      <c r="A24" s="38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</row>
    <row r="25" spans="1:50" s="64" customFormat="1" x14ac:dyDescent="0.2">
      <c r="A25" s="38"/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</row>
    <row r="26" spans="1:50" s="64" customFormat="1" x14ac:dyDescent="0.2">
      <c r="A26" s="38"/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</row>
    <row r="27" spans="1:50" s="64" customFormat="1" x14ac:dyDescent="0.2">
      <c r="A27" s="38"/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</row>
    <row r="28" spans="1:50" s="64" customFormat="1" x14ac:dyDescent="0.2">
      <c r="A28" s="38"/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</row>
    <row r="29" spans="1:50" s="64" customFormat="1" x14ac:dyDescent="0.2">
      <c r="A29" s="38"/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</row>
    <row r="30" spans="1:50" s="64" customFormat="1" x14ac:dyDescent="0.2">
      <c r="A30" s="38"/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</row>
    <row r="31" spans="1:50" s="64" customFormat="1" x14ac:dyDescent="0.2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</row>
    <row r="32" spans="1:50" s="64" customFormat="1" x14ac:dyDescent="0.2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</row>
    <row r="33" spans="1:50" s="64" customFormat="1" x14ac:dyDescent="0.2">
      <c r="A33" s="38"/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</row>
    <row r="34" spans="1:50" s="64" customFormat="1" x14ac:dyDescent="0.2">
      <c r="A34" s="38"/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</row>
    <row r="35" spans="1:50" s="64" customFormat="1" x14ac:dyDescent="0.2">
      <c r="A35" s="38"/>
      <c r="B35" s="38"/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</row>
    <row r="36" spans="1:50" s="64" customFormat="1" x14ac:dyDescent="0.2">
      <c r="A36" s="38"/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</row>
    <row r="37" spans="1:50" s="64" customFormat="1" x14ac:dyDescent="0.2">
      <c r="A37" s="38"/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</row>
    <row r="38" spans="1:50" s="64" customFormat="1" x14ac:dyDescent="0.2">
      <c r="A38" s="38"/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</row>
    <row r="39" spans="1:50" s="64" customFormat="1" x14ac:dyDescent="0.2">
      <c r="A39" s="38"/>
      <c r="B39" s="38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</row>
    <row r="40" spans="1:50" s="64" customFormat="1" x14ac:dyDescent="0.2">
      <c r="A40" s="38"/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</row>
    <row r="41" spans="1:50" s="64" customFormat="1" x14ac:dyDescent="0.2">
      <c r="A41" s="38"/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</row>
    <row r="42" spans="1:50" s="49" customFormat="1" x14ac:dyDescent="0.2">
      <c r="A42" s="38"/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</row>
    <row r="43" spans="1:50" s="49" customFormat="1" x14ac:dyDescent="0.2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</row>
    <row r="44" spans="1:50" s="49" customFormat="1" x14ac:dyDescent="0.2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</row>
    <row r="45" spans="1:50" s="49" customFormat="1" x14ac:dyDescent="0.2">
      <c r="A45" s="38"/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</row>
    <row r="46" spans="1:50" s="49" customFormat="1" x14ac:dyDescent="0.2">
      <c r="A46" s="38"/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</row>
    <row r="47" spans="1:50" s="49" customFormat="1" x14ac:dyDescent="0.2">
      <c r="A47" s="38"/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</row>
    <row r="48" spans="1:50" s="49" customFormat="1" x14ac:dyDescent="0.2">
      <c r="A48" s="38"/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</row>
    <row r="49" spans="1:50" s="49" customFormat="1" x14ac:dyDescent="0.2">
      <c r="A49" s="38"/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</row>
    <row r="50" spans="1:50" s="49" customFormat="1" x14ac:dyDescent="0.2">
      <c r="A50" s="38"/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</row>
    <row r="51" spans="1:50" s="49" customFormat="1" x14ac:dyDescent="0.2">
      <c r="A51" s="38"/>
      <c r="B51" s="38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</row>
    <row r="52" spans="1:50" s="49" customFormat="1" x14ac:dyDescent="0.2">
      <c r="A52" s="38"/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</row>
    <row r="53" spans="1:50" s="49" customFormat="1" x14ac:dyDescent="0.2">
      <c r="A53" s="38"/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</row>
    <row r="54" spans="1:50" s="49" customFormat="1" x14ac:dyDescent="0.2">
      <c r="A54" s="38"/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</row>
    <row r="55" spans="1:50" s="49" customFormat="1" x14ac:dyDescent="0.2">
      <c r="A55" s="38"/>
      <c r="B55" s="38"/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</row>
    <row r="56" spans="1:50" s="49" customFormat="1" x14ac:dyDescent="0.2">
      <c r="A56" s="38"/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</row>
    <row r="57" spans="1:50" s="49" customFormat="1" x14ac:dyDescent="0.2">
      <c r="A57" s="38"/>
      <c r="B57" s="38"/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</row>
    <row r="58" spans="1:50" s="49" customFormat="1" x14ac:dyDescent="0.2">
      <c r="A58" s="38"/>
      <c r="B58" s="38"/>
      <c r="C58" s="38"/>
      <c r="D58" s="38"/>
      <c r="E58" s="38"/>
      <c r="F58" s="38"/>
      <c r="G58" s="38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</row>
    <row r="59" spans="1:50" s="49" customFormat="1" x14ac:dyDescent="0.2">
      <c r="A59" s="38"/>
      <c r="B59" s="38"/>
      <c r="C59" s="38"/>
      <c r="D59" s="38"/>
      <c r="E59" s="38"/>
      <c r="F59" s="38"/>
      <c r="G59" s="38"/>
      <c r="H59" s="38"/>
      <c r="I59" s="38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8"/>
      <c r="AX59" s="38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EE3F2-F282-498F-9204-E2F653D4CB01}">
  <sheetPr codeName="Sheet77"/>
  <dimension ref="B1:K675"/>
  <sheetViews>
    <sheetView zoomScaleNormal="100" workbookViewId="0"/>
  </sheetViews>
  <sheetFormatPr defaultColWidth="9.140625" defaultRowHeight="12.75" x14ac:dyDescent="0.2"/>
  <cols>
    <col min="1" max="1" width="6" style="1" customWidth="1"/>
    <col min="2" max="2" width="22.42578125" style="1" customWidth="1"/>
    <col min="3" max="3" width="62.140625" style="1" customWidth="1"/>
    <col min="4" max="11" width="17.7109375" style="1" customWidth="1"/>
    <col min="12" max="16384" width="9.140625" style="1"/>
  </cols>
  <sheetData>
    <row r="1" spans="2:11" s="65" customFormat="1" x14ac:dyDescent="0.2"/>
    <row r="2" spans="2:11" s="65" customFormat="1" ht="21" x14ac:dyDescent="0.25">
      <c r="B2" s="66" t="s">
        <v>94</v>
      </c>
      <c r="C2" s="41"/>
      <c r="E2" s="41"/>
      <c r="F2" s="41"/>
      <c r="G2" s="41"/>
      <c r="H2" s="41"/>
      <c r="I2" s="41"/>
      <c r="J2" s="41"/>
      <c r="K2" s="41"/>
    </row>
    <row r="3" spans="2:11" s="41" customFormat="1" ht="15" x14ac:dyDescent="0.25">
      <c r="C3" s="69"/>
    </row>
    <row r="4" spans="2:11" s="41" customFormat="1" ht="15" x14ac:dyDescent="0.25">
      <c r="B4" s="67"/>
      <c r="D4" s="85" t="s">
        <v>2</v>
      </c>
      <c r="E4" s="85" t="s">
        <v>3</v>
      </c>
      <c r="F4" s="85" t="s">
        <v>4</v>
      </c>
      <c r="G4" s="85" t="s">
        <v>5</v>
      </c>
      <c r="H4" s="85" t="s">
        <v>6</v>
      </c>
      <c r="I4" s="85" t="s">
        <v>96</v>
      </c>
      <c r="J4" s="85" t="s">
        <v>97</v>
      </c>
      <c r="K4" s="85" t="s">
        <v>98</v>
      </c>
    </row>
    <row r="5" spans="2:11" s="41" customFormat="1" ht="15" x14ac:dyDescent="0.25">
      <c r="D5" s="134" t="s">
        <v>191</v>
      </c>
      <c r="E5" s="134"/>
      <c r="F5" s="134"/>
      <c r="G5" s="134"/>
      <c r="H5" s="135" t="s">
        <v>192</v>
      </c>
      <c r="I5" s="136"/>
      <c r="J5" s="136"/>
      <c r="K5" s="137"/>
    </row>
    <row r="6" spans="2:11" s="41" customFormat="1" ht="15" x14ac:dyDescent="0.25">
      <c r="B6" s="86" t="s">
        <v>99</v>
      </c>
      <c r="C6" s="68" t="s">
        <v>100</v>
      </c>
      <c r="D6" s="34" t="s">
        <v>186</v>
      </c>
      <c r="E6" s="35" t="s">
        <v>187</v>
      </c>
      <c r="F6" s="35" t="s">
        <v>188</v>
      </c>
      <c r="G6" s="35" t="s">
        <v>189</v>
      </c>
      <c r="H6" s="34" t="s">
        <v>186</v>
      </c>
      <c r="I6" s="35" t="s">
        <v>187</v>
      </c>
      <c r="J6" s="35" t="s">
        <v>188</v>
      </c>
      <c r="K6" s="35" t="s">
        <v>189</v>
      </c>
    </row>
    <row r="7" spans="2:11" s="41" customFormat="1" ht="15.75" thickBot="1" x14ac:dyDescent="0.3">
      <c r="B7" s="86" t="s">
        <v>101</v>
      </c>
      <c r="C7" s="68" t="s">
        <v>102</v>
      </c>
      <c r="D7" s="87">
        <v>12</v>
      </c>
      <c r="E7" s="87">
        <v>12</v>
      </c>
      <c r="F7" s="87">
        <v>12</v>
      </c>
      <c r="G7" s="87">
        <v>12</v>
      </c>
      <c r="H7" s="87">
        <v>12</v>
      </c>
      <c r="I7" s="87">
        <v>12</v>
      </c>
      <c r="J7" s="87">
        <v>12</v>
      </c>
      <c r="K7" s="87">
        <v>12</v>
      </c>
    </row>
    <row r="8" spans="2:11" s="41" customFormat="1" ht="15.75" thickBot="1" x14ac:dyDescent="0.3">
      <c r="B8" s="138" t="s">
        <v>103</v>
      </c>
      <c r="C8" s="139"/>
      <c r="D8" s="139"/>
      <c r="E8" s="139"/>
      <c r="F8" s="139"/>
      <c r="G8" s="139"/>
      <c r="H8" s="139"/>
      <c r="I8" s="139"/>
      <c r="J8" s="139"/>
      <c r="K8" s="140"/>
    </row>
    <row r="9" spans="2:11" s="41" customFormat="1" ht="30.75" thickBot="1" x14ac:dyDescent="0.3">
      <c r="B9" s="70">
        <v>1</v>
      </c>
      <c r="C9" s="71" t="s">
        <v>104</v>
      </c>
      <c r="D9" s="141"/>
      <c r="E9" s="142"/>
      <c r="F9" s="142"/>
      <c r="G9" s="143"/>
      <c r="H9" s="87">
        <v>82388.434675750002</v>
      </c>
      <c r="I9" s="87">
        <v>79000.316253833327</v>
      </c>
      <c r="J9" s="87">
        <v>77236.297951750006</v>
      </c>
      <c r="K9" s="87">
        <v>76879.400686666675</v>
      </c>
    </row>
    <row r="10" spans="2:11" s="41" customFormat="1" ht="15.75" thickBot="1" x14ac:dyDescent="0.3">
      <c r="B10" s="138" t="s">
        <v>105</v>
      </c>
      <c r="C10" s="139"/>
      <c r="D10" s="142"/>
      <c r="E10" s="142"/>
      <c r="F10" s="142"/>
      <c r="G10" s="142"/>
      <c r="H10" s="142"/>
      <c r="I10" s="142"/>
      <c r="J10" s="142"/>
      <c r="K10" s="143"/>
    </row>
    <row r="11" spans="2:11" s="41" customFormat="1" ht="30.75" thickBot="1" x14ac:dyDescent="0.3">
      <c r="B11" s="70">
        <v>2</v>
      </c>
      <c r="C11" s="71" t="s">
        <v>106</v>
      </c>
      <c r="D11" s="87">
        <v>115538.926935</v>
      </c>
      <c r="E11" s="87">
        <v>113707.32545908332</v>
      </c>
      <c r="F11" s="87">
        <v>112190.12090541667</v>
      </c>
      <c r="G11" s="87">
        <v>110925.08337791667</v>
      </c>
      <c r="H11" s="87">
        <v>9124.5415114999996</v>
      </c>
      <c r="I11" s="87">
        <v>8979.3410982500009</v>
      </c>
      <c r="J11" s="87">
        <v>8881.0673236666662</v>
      </c>
      <c r="K11" s="87">
        <v>8807.6504263333336</v>
      </c>
    </row>
    <row r="12" spans="2:11" s="41" customFormat="1" ht="15.75" thickBot="1" x14ac:dyDescent="0.3">
      <c r="B12" s="70">
        <v>3</v>
      </c>
      <c r="C12" s="88" t="s">
        <v>107</v>
      </c>
      <c r="D12" s="87">
        <v>80796.678581416665</v>
      </c>
      <c r="E12" s="87">
        <v>79613.608979416676</v>
      </c>
      <c r="F12" s="87">
        <v>77993.017736166672</v>
      </c>
      <c r="G12" s="87">
        <v>76419.746197916669</v>
      </c>
      <c r="H12" s="87">
        <v>4039.8339291666666</v>
      </c>
      <c r="I12" s="87">
        <v>3980.6804490833333</v>
      </c>
      <c r="J12" s="87">
        <v>3899.6508868333335</v>
      </c>
      <c r="K12" s="87">
        <v>3820.9873099166666</v>
      </c>
    </row>
    <row r="13" spans="2:11" s="41" customFormat="1" ht="15.75" thickBot="1" x14ac:dyDescent="0.3">
      <c r="B13" s="70">
        <v>4</v>
      </c>
      <c r="C13" s="88" t="s">
        <v>108</v>
      </c>
      <c r="D13" s="87">
        <v>34176.234452249999</v>
      </c>
      <c r="E13" s="87">
        <v>33524.595803750002</v>
      </c>
      <c r="F13" s="87">
        <v>33555.45443616667</v>
      </c>
      <c r="G13" s="87">
        <v>33777.469791416668</v>
      </c>
      <c r="H13" s="87">
        <v>5084.7075826666669</v>
      </c>
      <c r="I13" s="87">
        <v>4998.6606494999996</v>
      </c>
      <c r="J13" s="87">
        <v>4981.4164369999999</v>
      </c>
      <c r="K13" s="87">
        <v>4986.6631164999999</v>
      </c>
    </row>
    <row r="14" spans="2:11" s="41" customFormat="1" ht="15.75" thickBot="1" x14ac:dyDescent="0.3">
      <c r="B14" s="70">
        <v>5</v>
      </c>
      <c r="C14" s="71" t="s">
        <v>109</v>
      </c>
      <c r="D14" s="87">
        <v>28878.658245999999</v>
      </c>
      <c r="E14" s="87">
        <v>28158.631139916666</v>
      </c>
      <c r="F14" s="87">
        <v>28021.754424583334</v>
      </c>
      <c r="G14" s="87">
        <v>28324.738441583333</v>
      </c>
      <c r="H14" s="87">
        <v>12795.657140000001</v>
      </c>
      <c r="I14" s="87">
        <v>12512.655581666666</v>
      </c>
      <c r="J14" s="87">
        <v>12688.7632115</v>
      </c>
      <c r="K14" s="87">
        <v>13198.465214083333</v>
      </c>
    </row>
    <row r="15" spans="2:11" s="41" customFormat="1" ht="30.75" thickBot="1" x14ac:dyDescent="0.3">
      <c r="B15" s="70">
        <v>6</v>
      </c>
      <c r="C15" s="89" t="s">
        <v>110</v>
      </c>
      <c r="D15" s="87" t="s">
        <v>140</v>
      </c>
      <c r="E15" s="87" t="s">
        <v>140</v>
      </c>
      <c r="F15" s="87" t="s">
        <v>140</v>
      </c>
      <c r="G15" s="87" t="s">
        <v>140</v>
      </c>
      <c r="H15" s="87" t="s">
        <v>140</v>
      </c>
      <c r="I15" s="87" t="s">
        <v>140</v>
      </c>
      <c r="J15" s="87" t="s">
        <v>140</v>
      </c>
      <c r="K15" s="87" t="s">
        <v>140</v>
      </c>
    </row>
    <row r="16" spans="2:11" s="41" customFormat="1" ht="15.75" thickBot="1" x14ac:dyDescent="0.3">
      <c r="B16" s="90">
        <v>7</v>
      </c>
      <c r="C16" s="91" t="s">
        <v>111</v>
      </c>
      <c r="D16" s="87">
        <v>26542.227210833331</v>
      </c>
      <c r="E16" s="87">
        <v>25816.185388833332</v>
      </c>
      <c r="F16" s="87">
        <v>25301.63855725</v>
      </c>
      <c r="G16" s="87">
        <v>24972.000374666666</v>
      </c>
      <c r="H16" s="87">
        <v>10459.226104833335</v>
      </c>
      <c r="I16" s="87">
        <v>10170.209830583333</v>
      </c>
      <c r="J16" s="87">
        <v>9968.6473441666658</v>
      </c>
      <c r="K16" s="87">
        <v>9845.7271471666663</v>
      </c>
    </row>
    <row r="17" spans="2:11" s="41" customFormat="1" ht="15.75" thickBot="1" x14ac:dyDescent="0.3">
      <c r="B17" s="92">
        <v>8</v>
      </c>
      <c r="C17" s="91" t="s">
        <v>112</v>
      </c>
      <c r="D17" s="87">
        <v>2336.4310351666663</v>
      </c>
      <c r="E17" s="87">
        <v>2342.4457510833336</v>
      </c>
      <c r="F17" s="87">
        <v>2720.1158673333334</v>
      </c>
      <c r="G17" s="87">
        <v>3352.7380669166664</v>
      </c>
      <c r="H17" s="87">
        <v>2336.4310351666663</v>
      </c>
      <c r="I17" s="87">
        <v>2342.4457510833336</v>
      </c>
      <c r="J17" s="87">
        <v>2720.1158673333334</v>
      </c>
      <c r="K17" s="87">
        <v>3352.7380669166664</v>
      </c>
    </row>
    <row r="18" spans="2:11" s="41" customFormat="1" ht="15.75" thickBot="1" x14ac:dyDescent="0.3">
      <c r="B18" s="92">
        <v>9</v>
      </c>
      <c r="C18" s="91" t="s">
        <v>113</v>
      </c>
      <c r="D18" s="144"/>
      <c r="E18" s="145"/>
      <c r="F18" s="145"/>
      <c r="G18" s="146"/>
      <c r="H18" s="87">
        <v>36.522899416666661</v>
      </c>
      <c r="I18" s="87">
        <v>48.201593583333334</v>
      </c>
      <c r="J18" s="87">
        <v>46.676536583333338</v>
      </c>
      <c r="K18" s="87">
        <v>46.628586583333338</v>
      </c>
    </row>
    <row r="19" spans="2:11" s="41" customFormat="1" ht="15.75" thickBot="1" x14ac:dyDescent="0.3">
      <c r="B19" s="70">
        <v>10</v>
      </c>
      <c r="C19" s="71" t="s">
        <v>114</v>
      </c>
      <c r="D19" s="87">
        <v>66210.274929416657</v>
      </c>
      <c r="E19" s="87">
        <v>64826.678673666662</v>
      </c>
      <c r="F19" s="87">
        <v>62514.867673583329</v>
      </c>
      <c r="G19" s="87">
        <v>60617.951630416661</v>
      </c>
      <c r="H19" s="87">
        <v>15846.118465083331</v>
      </c>
      <c r="I19" s="87">
        <v>15506.508881666665</v>
      </c>
      <c r="J19" s="87">
        <v>14935.629795416668</v>
      </c>
      <c r="K19" s="87">
        <v>14313.938431166665</v>
      </c>
    </row>
    <row r="20" spans="2:11" s="41" customFormat="1" ht="30.75" thickBot="1" x14ac:dyDescent="0.3">
      <c r="B20" s="70">
        <v>11</v>
      </c>
      <c r="C20" s="88" t="s">
        <v>115</v>
      </c>
      <c r="D20" s="87">
        <v>5944.9972664999996</v>
      </c>
      <c r="E20" s="87">
        <v>6041.7317060833329</v>
      </c>
      <c r="F20" s="87">
        <v>7000.6555510833332</v>
      </c>
      <c r="G20" s="87">
        <v>8003.2975822500002</v>
      </c>
      <c r="H20" s="87">
        <v>5944.9972664999996</v>
      </c>
      <c r="I20" s="87">
        <v>6041.7317060833329</v>
      </c>
      <c r="J20" s="87">
        <v>7000.6555510833332</v>
      </c>
      <c r="K20" s="87">
        <v>8003.2975822500002</v>
      </c>
    </row>
    <row r="21" spans="2:11" s="41" customFormat="1" ht="15.75" thickBot="1" x14ac:dyDescent="0.3">
      <c r="B21" s="70">
        <v>12</v>
      </c>
      <c r="C21" s="88" t="s">
        <v>116</v>
      </c>
      <c r="D21" s="87">
        <v>7250.3761215833329</v>
      </c>
      <c r="E21" s="87">
        <v>6868.9787655833334</v>
      </c>
      <c r="F21" s="87">
        <v>5430.8038297499997</v>
      </c>
      <c r="G21" s="87">
        <v>3873.5875226666667</v>
      </c>
      <c r="H21" s="87">
        <v>7250.3761215833329</v>
      </c>
      <c r="I21" s="87">
        <v>6868.9787655833334</v>
      </c>
      <c r="J21" s="87">
        <v>5430.8038297499997</v>
      </c>
      <c r="K21" s="87">
        <v>3873.5875226666667</v>
      </c>
    </row>
    <row r="22" spans="2:11" s="41" customFormat="1" ht="15.75" thickBot="1" x14ac:dyDescent="0.3">
      <c r="B22" s="70">
        <v>13</v>
      </c>
      <c r="C22" s="88" t="s">
        <v>117</v>
      </c>
      <c r="D22" s="87">
        <v>53014.901541333333</v>
      </c>
      <c r="E22" s="87">
        <v>51915.968201999996</v>
      </c>
      <c r="F22" s="87">
        <v>50083.408292749999</v>
      </c>
      <c r="G22" s="87">
        <v>48741.066525499999</v>
      </c>
      <c r="H22" s="87">
        <v>2650.745077</v>
      </c>
      <c r="I22" s="87">
        <v>2595.7984099999999</v>
      </c>
      <c r="J22" s="87">
        <v>2504.1704145833337</v>
      </c>
      <c r="K22" s="87">
        <v>2437.0533262499998</v>
      </c>
    </row>
    <row r="23" spans="2:11" s="41" customFormat="1" ht="15.75" thickBot="1" x14ac:dyDescent="0.3">
      <c r="B23" s="70">
        <v>14</v>
      </c>
      <c r="C23" s="71" t="s">
        <v>118</v>
      </c>
      <c r="D23" s="87">
        <v>236.68699058333334</v>
      </c>
      <c r="E23" s="87">
        <v>209.37833483333335</v>
      </c>
      <c r="F23" s="87">
        <v>189.56082616666666</v>
      </c>
      <c r="G23" s="87">
        <v>181.50346500000001</v>
      </c>
      <c r="H23" s="87">
        <v>29.216058749999998</v>
      </c>
      <c r="I23" s="87">
        <v>12.522159583333334</v>
      </c>
      <c r="J23" s="87">
        <v>12.522159583333334</v>
      </c>
      <c r="K23" s="87">
        <v>8.3473153333333325</v>
      </c>
    </row>
    <row r="24" spans="2:11" s="41" customFormat="1" ht="15.75" thickBot="1" x14ac:dyDescent="0.3">
      <c r="B24" s="70">
        <v>15</v>
      </c>
      <c r="C24" s="71" t="s">
        <v>119</v>
      </c>
      <c r="D24" s="87">
        <v>19087.740105833331</v>
      </c>
      <c r="E24" s="87">
        <v>18217.359053583332</v>
      </c>
      <c r="F24" s="87">
        <v>17354.1148125</v>
      </c>
      <c r="G24" s="87">
        <v>16676.941423333334</v>
      </c>
      <c r="H24" s="87">
        <v>6035.3103469999996</v>
      </c>
      <c r="I24" s="87">
        <v>6240.6864204166668</v>
      </c>
      <c r="J24" s="87">
        <v>6148.7361998333326</v>
      </c>
      <c r="K24" s="87">
        <v>6089.4090356666666</v>
      </c>
    </row>
    <row r="25" spans="2:11" s="41" customFormat="1" ht="15.75" thickBot="1" x14ac:dyDescent="0.3">
      <c r="B25" s="70">
        <v>16</v>
      </c>
      <c r="C25" s="71" t="s">
        <v>120</v>
      </c>
      <c r="D25" s="141"/>
      <c r="E25" s="142"/>
      <c r="F25" s="142"/>
      <c r="G25" s="143"/>
      <c r="H25" s="87">
        <v>43867.366421749997</v>
      </c>
      <c r="I25" s="87">
        <v>43299.915735333336</v>
      </c>
      <c r="J25" s="87">
        <v>42713.395226416666</v>
      </c>
      <c r="K25" s="87">
        <v>42464.439008583337</v>
      </c>
    </row>
    <row r="26" spans="2:11" s="41" customFormat="1" ht="15.75" thickBot="1" x14ac:dyDescent="0.3">
      <c r="B26" s="138" t="s">
        <v>121</v>
      </c>
      <c r="C26" s="139"/>
      <c r="D26" s="139"/>
      <c r="E26" s="139"/>
      <c r="F26" s="139"/>
      <c r="G26" s="139"/>
      <c r="H26" s="139"/>
      <c r="I26" s="139"/>
      <c r="J26" s="139"/>
      <c r="K26" s="140"/>
    </row>
    <row r="27" spans="2:11" s="41" customFormat="1" ht="15.75" thickBot="1" x14ac:dyDescent="0.3">
      <c r="B27" s="70">
        <v>17</v>
      </c>
      <c r="C27" s="71" t="s">
        <v>122</v>
      </c>
      <c r="D27" s="87">
        <v>636.10020574999999</v>
      </c>
      <c r="E27" s="87">
        <v>1071.8059095833335</v>
      </c>
      <c r="F27" s="87">
        <v>1465.3922756666668</v>
      </c>
      <c r="G27" s="87">
        <v>1918.4134798333332</v>
      </c>
      <c r="H27" s="87">
        <v>123.90985226333332</v>
      </c>
      <c r="I27" s="87">
        <v>156.26793049249997</v>
      </c>
      <c r="J27" s="87">
        <v>102.57210395833333</v>
      </c>
      <c r="K27" s="87">
        <v>134.27966224749997</v>
      </c>
    </row>
    <row r="28" spans="2:11" s="41" customFormat="1" ht="15.75" thickBot="1" x14ac:dyDescent="0.3">
      <c r="B28" s="70">
        <v>18</v>
      </c>
      <c r="C28" s="71" t="s">
        <v>123</v>
      </c>
      <c r="D28" s="87">
        <v>2040.2994554166667</v>
      </c>
      <c r="E28" s="87">
        <v>2025.4694530833333</v>
      </c>
      <c r="F28" s="87">
        <v>1999.1395505833332</v>
      </c>
      <c r="G28" s="87">
        <v>1957.5613229999999</v>
      </c>
      <c r="H28" s="87">
        <v>1288.9317532499999</v>
      </c>
      <c r="I28" s="87">
        <v>1279.2876664999999</v>
      </c>
      <c r="J28" s="87">
        <v>1266.1418341666667</v>
      </c>
      <c r="K28" s="87">
        <v>1246.9805901666668</v>
      </c>
    </row>
    <row r="29" spans="2:11" s="41" customFormat="1" ht="15.75" thickBot="1" x14ac:dyDescent="0.3">
      <c r="B29" s="70">
        <v>19</v>
      </c>
      <c r="C29" s="71" t="s">
        <v>124</v>
      </c>
      <c r="D29" s="87">
        <v>7784.5184434166667</v>
      </c>
      <c r="E29" s="87">
        <v>7880.2939964166671</v>
      </c>
      <c r="F29" s="87">
        <v>7353.1410464999999</v>
      </c>
      <c r="G29" s="87">
        <v>7395.672937166667</v>
      </c>
      <c r="H29" s="87">
        <v>7784.5184434166667</v>
      </c>
      <c r="I29" s="87">
        <v>7880.2939964166671</v>
      </c>
      <c r="J29" s="87">
        <v>7353.1410464999999</v>
      </c>
      <c r="K29" s="87">
        <v>7395.672937166667</v>
      </c>
    </row>
    <row r="30" spans="2:11" s="41" customFormat="1" ht="60.75" thickBot="1" x14ac:dyDescent="0.3">
      <c r="B30" s="93" t="s">
        <v>125</v>
      </c>
      <c r="C30" s="94" t="s">
        <v>126</v>
      </c>
      <c r="D30" s="141"/>
      <c r="E30" s="142"/>
      <c r="F30" s="142"/>
      <c r="G30" s="143"/>
      <c r="H30" s="87" t="s">
        <v>140</v>
      </c>
      <c r="I30" s="87" t="s">
        <v>140</v>
      </c>
      <c r="J30" s="87" t="s">
        <v>140</v>
      </c>
      <c r="K30" s="87" t="s">
        <v>140</v>
      </c>
    </row>
    <row r="31" spans="2:11" s="41" customFormat="1" ht="15.75" thickBot="1" x14ac:dyDescent="0.3">
      <c r="B31" s="93" t="s">
        <v>127</v>
      </c>
      <c r="C31" s="94" t="s">
        <v>128</v>
      </c>
      <c r="D31" s="141"/>
      <c r="E31" s="142"/>
      <c r="F31" s="142"/>
      <c r="G31" s="143"/>
      <c r="H31" s="87" t="s">
        <v>140</v>
      </c>
      <c r="I31" s="87" t="s">
        <v>140</v>
      </c>
      <c r="J31" s="87" t="s">
        <v>140</v>
      </c>
      <c r="K31" s="87" t="s">
        <v>140</v>
      </c>
    </row>
    <row r="32" spans="2:11" s="41" customFormat="1" ht="15.75" thickBot="1" x14ac:dyDescent="0.3">
      <c r="B32" s="70">
        <v>20</v>
      </c>
      <c r="C32" s="71" t="s">
        <v>129</v>
      </c>
      <c r="D32" s="87">
        <v>10460.918104583334</v>
      </c>
      <c r="E32" s="87">
        <v>10977.569359083334</v>
      </c>
      <c r="F32" s="87">
        <v>10817.672872749999</v>
      </c>
      <c r="G32" s="87">
        <v>11271.64774</v>
      </c>
      <c r="H32" s="87">
        <v>9197.3600489300006</v>
      </c>
      <c r="I32" s="87">
        <v>9315.8495934091661</v>
      </c>
      <c r="J32" s="87">
        <v>8721.8549846250007</v>
      </c>
      <c r="K32" s="87">
        <v>8776.9331895808336</v>
      </c>
    </row>
    <row r="33" spans="2:11" s="41" customFormat="1" ht="15.75" thickBot="1" x14ac:dyDescent="0.3">
      <c r="B33" s="93" t="s">
        <v>130</v>
      </c>
      <c r="C33" s="95" t="s">
        <v>131</v>
      </c>
      <c r="D33" s="87" t="s">
        <v>140</v>
      </c>
      <c r="E33" s="87" t="s">
        <v>140</v>
      </c>
      <c r="F33" s="87" t="s">
        <v>140</v>
      </c>
      <c r="G33" s="87" t="s">
        <v>140</v>
      </c>
      <c r="H33" s="87" t="s">
        <v>140</v>
      </c>
      <c r="I33" s="87" t="s">
        <v>140</v>
      </c>
      <c r="J33" s="87" t="s">
        <v>140</v>
      </c>
      <c r="K33" s="87" t="s">
        <v>140</v>
      </c>
    </row>
    <row r="34" spans="2:11" s="41" customFormat="1" ht="15.75" thickBot="1" x14ac:dyDescent="0.3">
      <c r="B34" s="93" t="s">
        <v>132</v>
      </c>
      <c r="C34" s="95" t="s">
        <v>133</v>
      </c>
      <c r="D34" s="87" t="s">
        <v>140</v>
      </c>
      <c r="E34" s="87" t="s">
        <v>140</v>
      </c>
      <c r="F34" s="87" t="s">
        <v>140</v>
      </c>
      <c r="G34" s="87" t="s">
        <v>140</v>
      </c>
      <c r="H34" s="87" t="s">
        <v>140</v>
      </c>
      <c r="I34" s="87" t="s">
        <v>140</v>
      </c>
      <c r="J34" s="87" t="s">
        <v>140</v>
      </c>
      <c r="K34" s="87" t="s">
        <v>140</v>
      </c>
    </row>
    <row r="35" spans="2:11" s="41" customFormat="1" ht="15" x14ac:dyDescent="0.25">
      <c r="B35" s="93" t="s">
        <v>134</v>
      </c>
      <c r="C35" s="95" t="s">
        <v>135</v>
      </c>
      <c r="D35" s="87">
        <v>10460.918104833334</v>
      </c>
      <c r="E35" s="87">
        <v>10977.569359333334</v>
      </c>
      <c r="F35" s="87">
        <v>10817.672872916666</v>
      </c>
      <c r="G35" s="87">
        <v>11271.647740083334</v>
      </c>
      <c r="H35" s="87">
        <v>9197.3600487416661</v>
      </c>
      <c r="I35" s="87">
        <v>9315.8495932250007</v>
      </c>
      <c r="J35" s="87">
        <v>8721.8549846250025</v>
      </c>
      <c r="K35" s="87">
        <v>8776.9331897499997</v>
      </c>
    </row>
    <row r="36" spans="2:11" s="41" customFormat="1" ht="15" x14ac:dyDescent="0.25">
      <c r="B36" s="147" t="s">
        <v>136</v>
      </c>
      <c r="C36" s="148"/>
      <c r="D36" s="148"/>
      <c r="E36" s="148"/>
      <c r="F36" s="148"/>
      <c r="G36" s="148"/>
      <c r="H36" s="148"/>
      <c r="I36" s="148"/>
      <c r="J36" s="148"/>
      <c r="K36" s="149"/>
    </row>
    <row r="37" spans="2:11" s="41" customFormat="1" ht="15.75" thickBot="1" x14ac:dyDescent="0.3">
      <c r="B37" s="96">
        <v>21</v>
      </c>
      <c r="C37" s="97" t="s">
        <v>137</v>
      </c>
      <c r="D37" s="153"/>
      <c r="E37" s="154"/>
      <c r="F37" s="154"/>
      <c r="G37" s="155"/>
      <c r="H37" s="87">
        <v>82388.434675750002</v>
      </c>
      <c r="I37" s="87">
        <v>79000.316253833327</v>
      </c>
      <c r="J37" s="87">
        <v>77236.297951750006</v>
      </c>
      <c r="K37" s="87">
        <v>76879.400686666675</v>
      </c>
    </row>
    <row r="38" spans="2:11" s="41" customFormat="1" ht="15.75" thickBot="1" x14ac:dyDescent="0.3">
      <c r="B38" s="98">
        <v>22</v>
      </c>
      <c r="C38" s="99" t="s">
        <v>138</v>
      </c>
      <c r="D38" s="156"/>
      <c r="E38" s="157"/>
      <c r="F38" s="157"/>
      <c r="G38" s="158"/>
      <c r="H38" s="87">
        <v>34670.006372666663</v>
      </c>
      <c r="I38" s="87">
        <v>33984.06614166667</v>
      </c>
      <c r="J38" s="87">
        <v>33991.540241249997</v>
      </c>
      <c r="K38" s="87">
        <v>33687.50581825</v>
      </c>
    </row>
    <row r="39" spans="2:11" s="41" customFormat="1" ht="15.75" thickBot="1" x14ac:dyDescent="0.3">
      <c r="B39" s="100">
        <v>23</v>
      </c>
      <c r="C39" s="101" t="s">
        <v>139</v>
      </c>
      <c r="D39" s="150"/>
      <c r="E39" s="151"/>
      <c r="F39" s="151"/>
      <c r="G39" s="152"/>
      <c r="H39" s="102">
        <v>2.3763605287567486</v>
      </c>
      <c r="I39" s="102">
        <v>2.3246281337998518</v>
      </c>
      <c r="J39" s="102">
        <v>2.2722211880831718</v>
      </c>
      <c r="K39" s="102">
        <v>2.2821339490505625</v>
      </c>
    </row>
    <row r="40" spans="2:11" s="41" customFormat="1" ht="15" x14ac:dyDescent="0.25"/>
    <row r="41" spans="2:11" s="41" customFormat="1" ht="15" x14ac:dyDescent="0.25"/>
    <row r="42" spans="2:11" s="41" customFormat="1" ht="15" x14ac:dyDescent="0.25"/>
    <row r="43" spans="2:11" s="65" customFormat="1" x14ac:dyDescent="0.2"/>
    <row r="44" spans="2:11" s="65" customFormat="1" x14ac:dyDescent="0.2"/>
    <row r="45" spans="2:11" s="65" customFormat="1" ht="15" customHeight="1" x14ac:dyDescent="0.2"/>
    <row r="46" spans="2:11" s="65" customFormat="1" x14ac:dyDescent="0.2"/>
    <row r="47" spans="2:11" s="65" customFormat="1" x14ac:dyDescent="0.2"/>
    <row r="48" spans="2:11" s="65" customFormat="1" ht="15.75" customHeight="1" x14ac:dyDescent="0.2"/>
    <row r="49" s="65" customFormat="1" x14ac:dyDescent="0.2"/>
    <row r="50" s="65" customFormat="1" ht="15.75" customHeight="1" x14ac:dyDescent="0.2"/>
    <row r="51" s="65" customFormat="1" x14ac:dyDescent="0.2"/>
    <row r="52" s="65" customFormat="1" x14ac:dyDescent="0.2"/>
    <row r="53" s="65" customFormat="1" x14ac:dyDescent="0.2"/>
    <row r="54" s="65" customFormat="1" x14ac:dyDescent="0.2"/>
    <row r="55" s="65" customFormat="1" x14ac:dyDescent="0.2"/>
    <row r="56" s="65" customFormat="1" x14ac:dyDescent="0.2"/>
    <row r="57" s="65" customFormat="1" x14ac:dyDescent="0.2"/>
    <row r="58" s="65" customFormat="1" x14ac:dyDescent="0.2"/>
    <row r="59" s="65" customFormat="1" x14ac:dyDescent="0.2"/>
    <row r="60" s="65" customFormat="1" x14ac:dyDescent="0.2"/>
    <row r="61" s="65" customFormat="1" x14ac:dyDescent="0.2"/>
    <row r="62" s="65" customFormat="1" x14ac:dyDescent="0.2"/>
    <row r="63" s="65" customFormat="1" x14ac:dyDescent="0.2"/>
    <row r="64" s="65" customFormat="1" x14ac:dyDescent="0.2"/>
    <row r="65" s="65" customFormat="1" x14ac:dyDescent="0.2"/>
    <row r="66" s="65" customFormat="1" ht="15.75" customHeight="1" x14ac:dyDescent="0.2"/>
    <row r="67" s="65" customFormat="1" x14ac:dyDescent="0.2"/>
    <row r="68" s="65" customFormat="1" x14ac:dyDescent="0.2"/>
    <row r="69" s="65" customFormat="1" x14ac:dyDescent="0.2"/>
    <row r="70" s="65" customFormat="1" ht="12.75" customHeight="1" x14ac:dyDescent="0.2"/>
    <row r="71" s="65" customFormat="1" ht="12.75" customHeight="1" x14ac:dyDescent="0.2"/>
    <row r="72" s="65" customFormat="1" x14ac:dyDescent="0.2"/>
    <row r="73" s="65" customFormat="1" ht="12.75" customHeight="1" x14ac:dyDescent="0.2"/>
    <row r="74" s="65" customFormat="1" ht="12.75" customHeight="1" x14ac:dyDescent="0.2"/>
    <row r="75" s="65" customFormat="1" ht="12.75" customHeight="1" x14ac:dyDescent="0.2"/>
    <row r="76" s="65" customFormat="1" x14ac:dyDescent="0.2"/>
    <row r="77" s="65" customFormat="1" x14ac:dyDescent="0.2"/>
    <row r="78" s="65" customFormat="1" x14ac:dyDescent="0.2"/>
    <row r="79" s="65" customFormat="1" x14ac:dyDescent="0.2"/>
    <row r="80" s="65" customFormat="1" x14ac:dyDescent="0.2"/>
    <row r="81" s="65" customFormat="1" x14ac:dyDescent="0.2"/>
    <row r="82" s="65" customFormat="1" x14ac:dyDescent="0.2"/>
    <row r="83" s="65" customFormat="1" x14ac:dyDescent="0.2"/>
    <row r="84" s="65" customFormat="1" x14ac:dyDescent="0.2"/>
    <row r="85" s="65" customFormat="1" x14ac:dyDescent="0.2"/>
    <row r="86" s="65" customFormat="1" x14ac:dyDescent="0.2"/>
    <row r="87" s="65" customFormat="1" x14ac:dyDescent="0.2"/>
    <row r="88" s="65" customFormat="1" x14ac:dyDescent="0.2"/>
    <row r="89" s="65" customFormat="1" x14ac:dyDescent="0.2"/>
    <row r="90" s="65" customFormat="1" x14ac:dyDescent="0.2"/>
    <row r="91" s="65" customFormat="1" x14ac:dyDescent="0.2"/>
    <row r="92" s="65" customFormat="1" x14ac:dyDescent="0.2"/>
    <row r="93" s="65" customFormat="1" x14ac:dyDescent="0.2"/>
    <row r="94" s="65" customFormat="1" x14ac:dyDescent="0.2"/>
    <row r="95" s="65" customFormat="1" x14ac:dyDescent="0.2"/>
    <row r="96" s="65" customFormat="1" x14ac:dyDescent="0.2"/>
    <row r="97" s="65" customFormat="1" x14ac:dyDescent="0.2"/>
    <row r="98" s="65" customFormat="1" x14ac:dyDescent="0.2"/>
    <row r="99" s="65" customFormat="1" x14ac:dyDescent="0.2"/>
    <row r="100" s="65" customFormat="1" x14ac:dyDescent="0.2"/>
    <row r="101" s="65" customFormat="1" x14ac:dyDescent="0.2"/>
    <row r="102" s="65" customFormat="1" x14ac:dyDescent="0.2"/>
    <row r="103" s="65" customFormat="1" x14ac:dyDescent="0.2"/>
    <row r="104" s="65" customFormat="1" x14ac:dyDescent="0.2"/>
    <row r="105" s="65" customFormat="1" x14ac:dyDescent="0.2"/>
    <row r="106" s="65" customFormat="1" x14ac:dyDescent="0.2"/>
    <row r="107" s="65" customFormat="1" x14ac:dyDescent="0.2"/>
    <row r="108" s="65" customFormat="1" x14ac:dyDescent="0.2"/>
    <row r="109" s="65" customFormat="1" x14ac:dyDescent="0.2"/>
    <row r="110" s="65" customFormat="1" x14ac:dyDescent="0.2"/>
    <row r="111" s="65" customFormat="1" x14ac:dyDescent="0.2"/>
    <row r="112" s="65" customFormat="1" x14ac:dyDescent="0.2"/>
    <row r="113" s="65" customFormat="1" x14ac:dyDescent="0.2"/>
    <row r="114" s="65" customFormat="1" x14ac:dyDescent="0.2"/>
    <row r="115" s="65" customFormat="1" x14ac:dyDescent="0.2"/>
    <row r="116" s="65" customFormat="1" x14ac:dyDescent="0.2"/>
    <row r="117" s="65" customFormat="1" x14ac:dyDescent="0.2"/>
    <row r="118" s="65" customFormat="1" x14ac:dyDescent="0.2"/>
    <row r="119" s="65" customFormat="1" x14ac:dyDescent="0.2"/>
    <row r="120" s="65" customFormat="1" x14ac:dyDescent="0.2"/>
    <row r="121" s="65" customFormat="1" x14ac:dyDescent="0.2"/>
    <row r="122" s="65" customFormat="1" x14ac:dyDescent="0.2"/>
    <row r="123" s="65" customFormat="1" x14ac:dyDescent="0.2"/>
    <row r="124" s="65" customFormat="1" x14ac:dyDescent="0.2"/>
    <row r="125" s="65" customFormat="1" x14ac:dyDescent="0.2"/>
    <row r="126" s="65" customFormat="1" x14ac:dyDescent="0.2"/>
    <row r="127" s="65" customFormat="1" x14ac:dyDescent="0.2"/>
    <row r="128" s="65" customFormat="1" x14ac:dyDescent="0.2"/>
    <row r="129" s="65" customFormat="1" x14ac:dyDescent="0.2"/>
    <row r="130" s="65" customFormat="1" x14ac:dyDescent="0.2"/>
    <row r="131" s="65" customFormat="1" x14ac:dyDescent="0.2"/>
    <row r="132" s="65" customFormat="1" x14ac:dyDescent="0.2"/>
    <row r="133" s="65" customFormat="1" x14ac:dyDescent="0.2"/>
    <row r="134" s="65" customFormat="1" x14ac:dyDescent="0.2"/>
    <row r="135" s="65" customFormat="1" x14ac:dyDescent="0.2"/>
    <row r="136" s="65" customFormat="1" x14ac:dyDescent="0.2"/>
    <row r="137" s="65" customFormat="1" x14ac:dyDescent="0.2"/>
    <row r="138" s="65" customFormat="1" x14ac:dyDescent="0.2"/>
    <row r="139" s="65" customFormat="1" x14ac:dyDescent="0.2"/>
    <row r="140" s="65" customFormat="1" x14ac:dyDescent="0.2"/>
    <row r="141" s="65" customFormat="1" x14ac:dyDescent="0.2"/>
    <row r="142" s="65" customFormat="1" x14ac:dyDescent="0.2"/>
    <row r="143" s="65" customFormat="1" x14ac:dyDescent="0.2"/>
    <row r="144" s="65" customFormat="1" x14ac:dyDescent="0.2"/>
    <row r="145" s="65" customFormat="1" x14ac:dyDescent="0.2"/>
    <row r="146" s="65" customFormat="1" x14ac:dyDescent="0.2"/>
    <row r="147" s="65" customFormat="1" x14ac:dyDescent="0.2"/>
    <row r="148" s="65" customFormat="1" x14ac:dyDescent="0.2"/>
    <row r="149" s="65" customFormat="1" x14ac:dyDescent="0.2"/>
    <row r="150" s="65" customFormat="1" x14ac:dyDescent="0.2"/>
    <row r="151" s="65" customFormat="1" x14ac:dyDescent="0.2"/>
    <row r="152" s="65" customFormat="1" x14ac:dyDescent="0.2"/>
    <row r="153" s="65" customFormat="1" x14ac:dyDescent="0.2"/>
    <row r="154" s="65" customFormat="1" x14ac:dyDescent="0.2"/>
    <row r="155" s="65" customFormat="1" x14ac:dyDescent="0.2"/>
    <row r="156" s="65" customFormat="1" x14ac:dyDescent="0.2"/>
    <row r="157" s="65" customFormat="1" x14ac:dyDescent="0.2"/>
    <row r="158" s="65" customFormat="1" x14ac:dyDescent="0.2"/>
    <row r="159" s="65" customFormat="1" x14ac:dyDescent="0.2"/>
    <row r="160" s="65" customFormat="1" x14ac:dyDescent="0.2"/>
    <row r="161" s="65" customFormat="1" x14ac:dyDescent="0.2"/>
    <row r="162" s="65" customFormat="1" x14ac:dyDescent="0.2"/>
    <row r="163" s="65" customFormat="1" x14ac:dyDescent="0.2"/>
    <row r="164" s="65" customFormat="1" x14ac:dyDescent="0.2"/>
    <row r="165" s="65" customFormat="1" x14ac:dyDescent="0.2"/>
    <row r="166" s="65" customFormat="1" x14ac:dyDescent="0.2"/>
    <row r="167" s="65" customFormat="1" x14ac:dyDescent="0.2"/>
    <row r="168" s="65" customFormat="1" x14ac:dyDescent="0.2"/>
    <row r="169" s="65" customFormat="1" x14ac:dyDescent="0.2"/>
    <row r="170" s="65" customFormat="1" x14ac:dyDescent="0.2"/>
    <row r="171" s="65" customFormat="1" x14ac:dyDescent="0.2"/>
    <row r="172" s="65" customFormat="1" x14ac:dyDescent="0.2"/>
    <row r="173" s="65" customFormat="1" x14ac:dyDescent="0.2"/>
    <row r="174" s="65" customFormat="1" x14ac:dyDescent="0.2"/>
    <row r="175" s="65" customFormat="1" x14ac:dyDescent="0.2"/>
    <row r="176" s="65" customFormat="1" x14ac:dyDescent="0.2"/>
    <row r="177" s="65" customFormat="1" x14ac:dyDescent="0.2"/>
    <row r="178" s="65" customFormat="1" x14ac:dyDescent="0.2"/>
    <row r="179" s="65" customFormat="1" x14ac:dyDescent="0.2"/>
    <row r="180" s="65" customFormat="1" x14ac:dyDescent="0.2"/>
    <row r="181" s="65" customFormat="1" x14ac:dyDescent="0.2"/>
    <row r="182" s="65" customFormat="1" x14ac:dyDescent="0.2"/>
    <row r="183" s="65" customFormat="1" x14ac:dyDescent="0.2"/>
    <row r="184" s="65" customFormat="1" x14ac:dyDescent="0.2"/>
    <row r="185" s="65" customFormat="1" x14ac:dyDescent="0.2"/>
    <row r="186" s="65" customFormat="1" x14ac:dyDescent="0.2"/>
    <row r="187" s="65" customFormat="1" x14ac:dyDescent="0.2"/>
    <row r="188" s="65" customFormat="1" x14ac:dyDescent="0.2"/>
    <row r="189" s="65" customFormat="1" x14ac:dyDescent="0.2"/>
    <row r="190" s="65" customFormat="1" x14ac:dyDescent="0.2"/>
    <row r="191" s="65" customFormat="1" x14ac:dyDescent="0.2"/>
    <row r="192" s="65" customFormat="1" x14ac:dyDescent="0.2"/>
    <row r="193" s="65" customFormat="1" x14ac:dyDescent="0.2"/>
    <row r="194" s="65" customFormat="1" x14ac:dyDescent="0.2"/>
    <row r="195" s="65" customFormat="1" x14ac:dyDescent="0.2"/>
    <row r="196" s="65" customFormat="1" x14ac:dyDescent="0.2"/>
    <row r="197" s="65" customFormat="1" x14ac:dyDescent="0.2"/>
    <row r="198" s="65" customFormat="1" x14ac:dyDescent="0.2"/>
    <row r="199" s="65" customFormat="1" x14ac:dyDescent="0.2"/>
    <row r="200" s="65" customFormat="1" x14ac:dyDescent="0.2"/>
    <row r="201" s="65" customFormat="1" x14ac:dyDescent="0.2"/>
    <row r="202" s="65" customFormat="1" x14ac:dyDescent="0.2"/>
    <row r="203" s="65" customFormat="1" x14ac:dyDescent="0.2"/>
    <row r="204" s="65" customFormat="1" x14ac:dyDescent="0.2"/>
    <row r="205" s="65" customFormat="1" x14ac:dyDescent="0.2"/>
    <row r="206" s="65" customFormat="1" x14ac:dyDescent="0.2"/>
    <row r="207" s="65" customFormat="1" x14ac:dyDescent="0.2"/>
    <row r="208" s="65" customFormat="1" x14ac:dyDescent="0.2"/>
    <row r="209" s="65" customFormat="1" x14ac:dyDescent="0.2"/>
    <row r="210" s="65" customFormat="1" x14ac:dyDescent="0.2"/>
    <row r="211" s="65" customFormat="1" x14ac:dyDescent="0.2"/>
    <row r="212" s="65" customFormat="1" x14ac:dyDescent="0.2"/>
    <row r="213" s="65" customFormat="1" x14ac:dyDescent="0.2"/>
    <row r="214" s="65" customFormat="1" x14ac:dyDescent="0.2"/>
    <row r="215" s="65" customFormat="1" x14ac:dyDescent="0.2"/>
    <row r="216" s="65" customFormat="1" x14ac:dyDescent="0.2"/>
    <row r="217" s="65" customFormat="1" x14ac:dyDescent="0.2"/>
    <row r="218" s="65" customFormat="1" x14ac:dyDescent="0.2"/>
    <row r="219" s="65" customFormat="1" x14ac:dyDescent="0.2"/>
    <row r="220" s="65" customFormat="1" x14ac:dyDescent="0.2"/>
    <row r="221" s="65" customFormat="1" x14ac:dyDescent="0.2"/>
    <row r="222" s="65" customFormat="1" x14ac:dyDescent="0.2"/>
    <row r="223" s="65" customFormat="1" x14ac:dyDescent="0.2"/>
    <row r="224" s="65" customFormat="1" x14ac:dyDescent="0.2"/>
    <row r="225" s="65" customFormat="1" x14ac:dyDescent="0.2"/>
    <row r="226" s="65" customFormat="1" x14ac:dyDescent="0.2"/>
    <row r="227" s="65" customFormat="1" x14ac:dyDescent="0.2"/>
    <row r="228" s="65" customFormat="1" x14ac:dyDescent="0.2"/>
    <row r="229" s="65" customFormat="1" x14ac:dyDescent="0.2"/>
    <row r="230" s="65" customFormat="1" x14ac:dyDescent="0.2"/>
    <row r="231" s="65" customFormat="1" x14ac:dyDescent="0.2"/>
    <row r="232" s="65" customFormat="1" x14ac:dyDescent="0.2"/>
    <row r="233" s="65" customFormat="1" x14ac:dyDescent="0.2"/>
    <row r="234" s="65" customFormat="1" x14ac:dyDescent="0.2"/>
    <row r="235" s="65" customFormat="1" x14ac:dyDescent="0.2"/>
    <row r="236" s="65" customFormat="1" x14ac:dyDescent="0.2"/>
    <row r="237" s="65" customFormat="1" x14ac:dyDescent="0.2"/>
    <row r="238" s="65" customFormat="1" x14ac:dyDescent="0.2"/>
    <row r="239" s="65" customFormat="1" x14ac:dyDescent="0.2"/>
    <row r="240" s="65" customFormat="1" x14ac:dyDescent="0.2"/>
    <row r="241" s="65" customFormat="1" x14ac:dyDescent="0.2"/>
    <row r="242" s="65" customFormat="1" x14ac:dyDescent="0.2"/>
    <row r="243" s="65" customFormat="1" x14ac:dyDescent="0.2"/>
    <row r="244" s="65" customFormat="1" x14ac:dyDescent="0.2"/>
    <row r="245" s="65" customFormat="1" x14ac:dyDescent="0.2"/>
    <row r="246" s="65" customFormat="1" x14ac:dyDescent="0.2"/>
    <row r="247" s="65" customFormat="1" x14ac:dyDescent="0.2"/>
    <row r="248" s="65" customFormat="1" x14ac:dyDescent="0.2"/>
    <row r="249" s="65" customFormat="1" x14ac:dyDescent="0.2"/>
    <row r="250" s="65" customFormat="1" x14ac:dyDescent="0.2"/>
    <row r="251" s="65" customFormat="1" x14ac:dyDescent="0.2"/>
    <row r="252" s="65" customFormat="1" x14ac:dyDescent="0.2"/>
    <row r="253" s="65" customFormat="1" x14ac:dyDescent="0.2"/>
    <row r="254" s="65" customFormat="1" x14ac:dyDescent="0.2"/>
    <row r="255" s="65" customFormat="1" x14ac:dyDescent="0.2"/>
    <row r="256" s="65" customFormat="1" x14ac:dyDescent="0.2"/>
    <row r="257" s="65" customFormat="1" x14ac:dyDescent="0.2"/>
    <row r="258" s="65" customFormat="1" x14ac:dyDescent="0.2"/>
    <row r="259" s="65" customFormat="1" x14ac:dyDescent="0.2"/>
    <row r="260" s="65" customFormat="1" x14ac:dyDescent="0.2"/>
    <row r="261" s="65" customFormat="1" x14ac:dyDescent="0.2"/>
    <row r="262" s="65" customFormat="1" x14ac:dyDescent="0.2"/>
    <row r="263" s="65" customFormat="1" x14ac:dyDescent="0.2"/>
    <row r="264" s="65" customFormat="1" x14ac:dyDescent="0.2"/>
    <row r="265" s="65" customFormat="1" x14ac:dyDescent="0.2"/>
    <row r="266" s="65" customFormat="1" x14ac:dyDescent="0.2"/>
    <row r="267" s="65" customFormat="1" x14ac:dyDescent="0.2"/>
    <row r="268" s="65" customFormat="1" x14ac:dyDescent="0.2"/>
    <row r="269" s="65" customFormat="1" x14ac:dyDescent="0.2"/>
    <row r="270" s="65" customFormat="1" x14ac:dyDescent="0.2"/>
    <row r="271" s="65" customFormat="1" x14ac:dyDescent="0.2"/>
    <row r="272" s="65" customFormat="1" x14ac:dyDescent="0.2"/>
    <row r="273" s="65" customFormat="1" x14ac:dyDescent="0.2"/>
    <row r="274" s="65" customFormat="1" x14ac:dyDescent="0.2"/>
    <row r="275" s="65" customFormat="1" x14ac:dyDescent="0.2"/>
    <row r="276" s="65" customFormat="1" x14ac:dyDescent="0.2"/>
    <row r="277" s="65" customFormat="1" x14ac:dyDescent="0.2"/>
    <row r="278" s="65" customFormat="1" x14ac:dyDescent="0.2"/>
    <row r="279" s="65" customFormat="1" x14ac:dyDescent="0.2"/>
    <row r="280" s="65" customFormat="1" x14ac:dyDescent="0.2"/>
    <row r="281" s="65" customFormat="1" x14ac:dyDescent="0.2"/>
    <row r="282" s="65" customFormat="1" x14ac:dyDescent="0.2"/>
    <row r="283" s="65" customFormat="1" x14ac:dyDescent="0.2"/>
    <row r="284" s="65" customFormat="1" x14ac:dyDescent="0.2"/>
    <row r="285" s="65" customFormat="1" x14ac:dyDescent="0.2"/>
    <row r="286" s="65" customFormat="1" x14ac:dyDescent="0.2"/>
    <row r="287" s="65" customFormat="1" x14ac:dyDescent="0.2"/>
    <row r="288" s="65" customFormat="1" x14ac:dyDescent="0.2"/>
    <row r="289" s="65" customFormat="1" x14ac:dyDescent="0.2"/>
    <row r="290" s="65" customFormat="1" x14ac:dyDescent="0.2"/>
    <row r="291" s="65" customFormat="1" x14ac:dyDescent="0.2"/>
    <row r="292" s="65" customFormat="1" x14ac:dyDescent="0.2"/>
    <row r="293" s="65" customFormat="1" x14ac:dyDescent="0.2"/>
    <row r="294" s="65" customFormat="1" x14ac:dyDescent="0.2"/>
    <row r="295" s="65" customFormat="1" x14ac:dyDescent="0.2"/>
    <row r="296" s="65" customFormat="1" x14ac:dyDescent="0.2"/>
    <row r="297" s="65" customFormat="1" x14ac:dyDescent="0.2"/>
    <row r="298" s="65" customFormat="1" x14ac:dyDescent="0.2"/>
    <row r="299" s="65" customFormat="1" x14ac:dyDescent="0.2"/>
    <row r="300" s="65" customFormat="1" x14ac:dyDescent="0.2"/>
    <row r="301" s="65" customFormat="1" x14ac:dyDescent="0.2"/>
    <row r="302" s="65" customFormat="1" x14ac:dyDescent="0.2"/>
    <row r="303" s="65" customFormat="1" x14ac:dyDescent="0.2"/>
    <row r="304" s="65" customFormat="1" x14ac:dyDescent="0.2"/>
    <row r="305" s="65" customFormat="1" x14ac:dyDescent="0.2"/>
    <row r="306" s="65" customFormat="1" x14ac:dyDescent="0.2"/>
    <row r="307" s="65" customFormat="1" x14ac:dyDescent="0.2"/>
    <row r="308" s="65" customFormat="1" x14ac:dyDescent="0.2"/>
    <row r="309" s="65" customFormat="1" x14ac:dyDescent="0.2"/>
    <row r="310" s="65" customFormat="1" x14ac:dyDescent="0.2"/>
    <row r="311" s="65" customFormat="1" x14ac:dyDescent="0.2"/>
    <row r="312" s="65" customFormat="1" x14ac:dyDescent="0.2"/>
    <row r="313" s="65" customFormat="1" x14ac:dyDescent="0.2"/>
    <row r="314" s="65" customFormat="1" x14ac:dyDescent="0.2"/>
    <row r="315" s="65" customFormat="1" x14ac:dyDescent="0.2"/>
    <row r="316" s="65" customFormat="1" x14ac:dyDescent="0.2"/>
    <row r="317" s="65" customFormat="1" x14ac:dyDescent="0.2"/>
    <row r="318" s="65" customFormat="1" x14ac:dyDescent="0.2"/>
    <row r="319" s="65" customFormat="1" x14ac:dyDescent="0.2"/>
    <row r="320" s="65" customFormat="1" x14ac:dyDescent="0.2"/>
    <row r="321" s="65" customFormat="1" x14ac:dyDescent="0.2"/>
    <row r="322" s="65" customFormat="1" x14ac:dyDescent="0.2"/>
    <row r="323" s="65" customFormat="1" x14ac:dyDescent="0.2"/>
    <row r="324" s="65" customFormat="1" x14ac:dyDescent="0.2"/>
    <row r="325" s="65" customFormat="1" x14ac:dyDescent="0.2"/>
    <row r="326" s="65" customFormat="1" x14ac:dyDescent="0.2"/>
    <row r="327" s="65" customFormat="1" x14ac:dyDescent="0.2"/>
    <row r="328" s="65" customFormat="1" x14ac:dyDescent="0.2"/>
    <row r="329" s="65" customFormat="1" x14ac:dyDescent="0.2"/>
    <row r="330" s="65" customFormat="1" x14ac:dyDescent="0.2"/>
    <row r="331" s="65" customFormat="1" x14ac:dyDescent="0.2"/>
    <row r="332" s="65" customFormat="1" x14ac:dyDescent="0.2"/>
    <row r="333" s="65" customFormat="1" x14ac:dyDescent="0.2"/>
    <row r="334" s="65" customFormat="1" x14ac:dyDescent="0.2"/>
    <row r="335" s="65" customFormat="1" x14ac:dyDescent="0.2"/>
    <row r="336" s="65" customFormat="1" x14ac:dyDescent="0.2"/>
    <row r="337" s="65" customFormat="1" x14ac:dyDescent="0.2"/>
    <row r="338" s="65" customFormat="1" x14ac:dyDescent="0.2"/>
    <row r="339" s="65" customFormat="1" x14ac:dyDescent="0.2"/>
    <row r="340" s="65" customFormat="1" x14ac:dyDescent="0.2"/>
    <row r="341" s="65" customFormat="1" x14ac:dyDescent="0.2"/>
    <row r="342" s="65" customFormat="1" x14ac:dyDescent="0.2"/>
    <row r="343" s="65" customFormat="1" x14ac:dyDescent="0.2"/>
    <row r="344" s="65" customFormat="1" x14ac:dyDescent="0.2"/>
    <row r="345" s="65" customFormat="1" x14ac:dyDescent="0.2"/>
    <row r="346" s="65" customFormat="1" x14ac:dyDescent="0.2"/>
    <row r="347" s="65" customFormat="1" x14ac:dyDescent="0.2"/>
    <row r="348" s="65" customFormat="1" x14ac:dyDescent="0.2"/>
    <row r="349" s="65" customFormat="1" x14ac:dyDescent="0.2"/>
    <row r="350" s="65" customFormat="1" x14ac:dyDescent="0.2"/>
    <row r="351" s="65" customFormat="1" x14ac:dyDescent="0.2"/>
    <row r="352" s="65" customFormat="1" x14ac:dyDescent="0.2"/>
    <row r="353" s="65" customFormat="1" x14ac:dyDescent="0.2"/>
    <row r="354" s="65" customFormat="1" x14ac:dyDescent="0.2"/>
    <row r="355" s="65" customFormat="1" x14ac:dyDescent="0.2"/>
    <row r="356" s="65" customFormat="1" x14ac:dyDescent="0.2"/>
    <row r="357" s="65" customFormat="1" x14ac:dyDescent="0.2"/>
    <row r="358" s="65" customFormat="1" x14ac:dyDescent="0.2"/>
    <row r="359" s="65" customFormat="1" x14ac:dyDescent="0.2"/>
    <row r="360" s="65" customFormat="1" x14ac:dyDescent="0.2"/>
    <row r="361" s="65" customFormat="1" x14ac:dyDescent="0.2"/>
    <row r="362" s="65" customFormat="1" x14ac:dyDescent="0.2"/>
    <row r="363" s="65" customFormat="1" x14ac:dyDescent="0.2"/>
    <row r="364" s="65" customFormat="1" x14ac:dyDescent="0.2"/>
    <row r="365" s="65" customFormat="1" x14ac:dyDescent="0.2"/>
    <row r="366" s="65" customFormat="1" x14ac:dyDescent="0.2"/>
    <row r="367" s="65" customFormat="1" x14ac:dyDescent="0.2"/>
    <row r="368" s="65" customFormat="1" x14ac:dyDescent="0.2"/>
    <row r="369" s="65" customFormat="1" x14ac:dyDescent="0.2"/>
    <row r="370" s="65" customFormat="1" x14ac:dyDescent="0.2"/>
    <row r="371" s="65" customFormat="1" x14ac:dyDescent="0.2"/>
    <row r="372" s="65" customFormat="1" x14ac:dyDescent="0.2"/>
    <row r="373" s="65" customFormat="1" x14ac:dyDescent="0.2"/>
    <row r="374" s="65" customFormat="1" x14ac:dyDescent="0.2"/>
    <row r="375" s="65" customFormat="1" x14ac:dyDescent="0.2"/>
    <row r="376" s="65" customFormat="1" x14ac:dyDescent="0.2"/>
    <row r="377" s="65" customFormat="1" x14ac:dyDescent="0.2"/>
    <row r="378" s="65" customFormat="1" x14ac:dyDescent="0.2"/>
    <row r="379" s="65" customFormat="1" x14ac:dyDescent="0.2"/>
    <row r="380" s="65" customFormat="1" x14ac:dyDescent="0.2"/>
    <row r="381" s="65" customFormat="1" x14ac:dyDescent="0.2"/>
    <row r="382" s="65" customFormat="1" x14ac:dyDescent="0.2"/>
    <row r="383" s="65" customFormat="1" x14ac:dyDescent="0.2"/>
    <row r="384" s="65" customFormat="1" x14ac:dyDescent="0.2"/>
    <row r="385" s="65" customFormat="1" x14ac:dyDescent="0.2"/>
    <row r="386" s="65" customFormat="1" x14ac:dyDescent="0.2"/>
    <row r="387" s="65" customFormat="1" x14ac:dyDescent="0.2"/>
    <row r="388" s="65" customFormat="1" x14ac:dyDescent="0.2"/>
    <row r="389" s="65" customFormat="1" x14ac:dyDescent="0.2"/>
    <row r="390" s="65" customFormat="1" x14ac:dyDescent="0.2"/>
    <row r="391" s="65" customFormat="1" x14ac:dyDescent="0.2"/>
    <row r="392" s="65" customFormat="1" x14ac:dyDescent="0.2"/>
    <row r="393" s="65" customFormat="1" x14ac:dyDescent="0.2"/>
    <row r="394" s="65" customFormat="1" x14ac:dyDescent="0.2"/>
    <row r="395" s="65" customFormat="1" x14ac:dyDescent="0.2"/>
    <row r="396" s="65" customFormat="1" x14ac:dyDescent="0.2"/>
    <row r="397" s="65" customFormat="1" x14ac:dyDescent="0.2"/>
    <row r="398" s="65" customFormat="1" x14ac:dyDescent="0.2"/>
    <row r="399" s="65" customFormat="1" x14ac:dyDescent="0.2"/>
    <row r="400" s="65" customFormat="1" x14ac:dyDescent="0.2"/>
    <row r="401" s="65" customFormat="1" x14ac:dyDescent="0.2"/>
    <row r="402" s="65" customFormat="1" x14ac:dyDescent="0.2"/>
    <row r="403" s="65" customFormat="1" x14ac:dyDescent="0.2"/>
    <row r="404" s="65" customFormat="1" x14ac:dyDescent="0.2"/>
    <row r="405" s="65" customFormat="1" x14ac:dyDescent="0.2"/>
    <row r="406" s="65" customFormat="1" x14ac:dyDescent="0.2"/>
    <row r="407" s="65" customFormat="1" x14ac:dyDescent="0.2"/>
    <row r="408" s="65" customFormat="1" x14ac:dyDescent="0.2"/>
    <row r="409" s="65" customFormat="1" x14ac:dyDescent="0.2"/>
    <row r="410" s="65" customFormat="1" x14ac:dyDescent="0.2"/>
    <row r="411" s="65" customFormat="1" x14ac:dyDescent="0.2"/>
    <row r="412" s="65" customFormat="1" x14ac:dyDescent="0.2"/>
    <row r="413" s="65" customFormat="1" x14ac:dyDescent="0.2"/>
    <row r="414" s="65" customFormat="1" x14ac:dyDescent="0.2"/>
    <row r="415" s="65" customFormat="1" x14ac:dyDescent="0.2"/>
    <row r="416" s="65" customFormat="1" x14ac:dyDescent="0.2"/>
    <row r="417" s="65" customFormat="1" x14ac:dyDescent="0.2"/>
    <row r="418" s="65" customFormat="1" x14ac:dyDescent="0.2"/>
    <row r="419" s="65" customFormat="1" x14ac:dyDescent="0.2"/>
    <row r="420" s="65" customFormat="1" x14ac:dyDescent="0.2"/>
    <row r="421" s="65" customFormat="1" x14ac:dyDescent="0.2"/>
    <row r="422" s="65" customFormat="1" x14ac:dyDescent="0.2"/>
    <row r="423" s="65" customFormat="1" x14ac:dyDescent="0.2"/>
    <row r="424" s="65" customFormat="1" x14ac:dyDescent="0.2"/>
    <row r="425" s="65" customFormat="1" x14ac:dyDescent="0.2"/>
    <row r="426" s="65" customFormat="1" x14ac:dyDescent="0.2"/>
    <row r="427" s="65" customFormat="1" x14ac:dyDescent="0.2"/>
    <row r="428" s="65" customFormat="1" x14ac:dyDescent="0.2"/>
    <row r="429" s="65" customFormat="1" x14ac:dyDescent="0.2"/>
    <row r="430" s="65" customFormat="1" x14ac:dyDescent="0.2"/>
    <row r="431" s="65" customFormat="1" x14ac:dyDescent="0.2"/>
    <row r="432" s="65" customFormat="1" x14ac:dyDescent="0.2"/>
    <row r="433" s="65" customFormat="1" x14ac:dyDescent="0.2"/>
    <row r="434" s="65" customFormat="1" x14ac:dyDescent="0.2"/>
    <row r="435" s="65" customFormat="1" x14ac:dyDescent="0.2"/>
    <row r="436" s="65" customFormat="1" x14ac:dyDescent="0.2"/>
    <row r="437" s="65" customFormat="1" x14ac:dyDescent="0.2"/>
    <row r="438" s="65" customFormat="1" x14ac:dyDescent="0.2"/>
    <row r="439" s="65" customFormat="1" x14ac:dyDescent="0.2"/>
    <row r="440" s="65" customFormat="1" x14ac:dyDescent="0.2"/>
    <row r="441" s="65" customFormat="1" x14ac:dyDescent="0.2"/>
    <row r="442" s="65" customFormat="1" x14ac:dyDescent="0.2"/>
    <row r="443" s="65" customFormat="1" x14ac:dyDescent="0.2"/>
    <row r="444" s="65" customFormat="1" x14ac:dyDescent="0.2"/>
    <row r="445" s="65" customFormat="1" x14ac:dyDescent="0.2"/>
    <row r="446" s="65" customFormat="1" x14ac:dyDescent="0.2"/>
    <row r="447" s="65" customFormat="1" x14ac:dyDescent="0.2"/>
    <row r="448" s="65" customFormat="1" x14ac:dyDescent="0.2"/>
    <row r="449" s="65" customFormat="1" x14ac:dyDescent="0.2"/>
    <row r="450" s="65" customFormat="1" x14ac:dyDescent="0.2"/>
    <row r="451" s="65" customFormat="1" x14ac:dyDescent="0.2"/>
    <row r="452" s="65" customFormat="1" x14ac:dyDescent="0.2"/>
    <row r="453" s="65" customFormat="1" x14ac:dyDescent="0.2"/>
    <row r="454" s="65" customFormat="1" x14ac:dyDescent="0.2"/>
    <row r="455" s="65" customFormat="1" x14ac:dyDescent="0.2"/>
    <row r="456" s="65" customFormat="1" x14ac:dyDescent="0.2"/>
    <row r="457" s="65" customFormat="1" x14ac:dyDescent="0.2"/>
    <row r="458" s="65" customFormat="1" x14ac:dyDescent="0.2"/>
    <row r="459" s="65" customFormat="1" x14ac:dyDescent="0.2"/>
    <row r="460" s="65" customFormat="1" x14ac:dyDescent="0.2"/>
    <row r="461" s="65" customFormat="1" x14ac:dyDescent="0.2"/>
    <row r="462" s="65" customFormat="1" x14ac:dyDescent="0.2"/>
    <row r="463" s="65" customFormat="1" x14ac:dyDescent="0.2"/>
    <row r="464" s="65" customFormat="1" x14ac:dyDescent="0.2"/>
    <row r="465" s="65" customFormat="1" x14ac:dyDescent="0.2"/>
    <row r="466" s="65" customFormat="1" x14ac:dyDescent="0.2"/>
    <row r="467" s="65" customFormat="1" x14ac:dyDescent="0.2"/>
    <row r="468" s="65" customFormat="1" x14ac:dyDescent="0.2"/>
    <row r="469" s="65" customFormat="1" x14ac:dyDescent="0.2"/>
    <row r="470" s="65" customFormat="1" x14ac:dyDescent="0.2"/>
    <row r="471" s="65" customFormat="1" x14ac:dyDescent="0.2"/>
    <row r="472" s="65" customFormat="1" x14ac:dyDescent="0.2"/>
    <row r="473" s="65" customFormat="1" x14ac:dyDescent="0.2"/>
    <row r="474" s="65" customFormat="1" x14ac:dyDescent="0.2"/>
    <row r="475" s="65" customFormat="1" x14ac:dyDescent="0.2"/>
    <row r="476" s="65" customFormat="1" x14ac:dyDescent="0.2"/>
    <row r="477" s="65" customFormat="1" x14ac:dyDescent="0.2"/>
    <row r="478" s="65" customFormat="1" x14ac:dyDescent="0.2"/>
    <row r="479" s="65" customFormat="1" x14ac:dyDescent="0.2"/>
    <row r="480" s="65" customFormat="1" x14ac:dyDescent="0.2"/>
    <row r="481" s="65" customFormat="1" x14ac:dyDescent="0.2"/>
    <row r="482" s="65" customFormat="1" x14ac:dyDescent="0.2"/>
    <row r="483" s="65" customFormat="1" x14ac:dyDescent="0.2"/>
    <row r="484" s="65" customFormat="1" x14ac:dyDescent="0.2"/>
    <row r="485" s="65" customFormat="1" x14ac:dyDescent="0.2"/>
    <row r="486" s="65" customFormat="1" x14ac:dyDescent="0.2"/>
    <row r="487" s="65" customFormat="1" x14ac:dyDescent="0.2"/>
    <row r="488" s="65" customFormat="1" x14ac:dyDescent="0.2"/>
    <row r="489" s="65" customFormat="1" x14ac:dyDescent="0.2"/>
    <row r="490" s="65" customFormat="1" x14ac:dyDescent="0.2"/>
    <row r="491" s="65" customFormat="1" x14ac:dyDescent="0.2"/>
    <row r="492" s="65" customFormat="1" x14ac:dyDescent="0.2"/>
    <row r="493" s="65" customFormat="1" x14ac:dyDescent="0.2"/>
    <row r="494" s="65" customFormat="1" x14ac:dyDescent="0.2"/>
    <row r="495" s="65" customFormat="1" x14ac:dyDescent="0.2"/>
    <row r="496" s="65" customFormat="1" x14ac:dyDescent="0.2"/>
    <row r="497" s="65" customFormat="1" x14ac:dyDescent="0.2"/>
    <row r="498" s="65" customFormat="1" x14ac:dyDescent="0.2"/>
    <row r="499" s="65" customFormat="1" x14ac:dyDescent="0.2"/>
    <row r="500" s="65" customFormat="1" x14ac:dyDescent="0.2"/>
    <row r="501" s="65" customFormat="1" x14ac:dyDescent="0.2"/>
    <row r="502" s="65" customFormat="1" x14ac:dyDescent="0.2"/>
    <row r="503" s="65" customFormat="1" x14ac:dyDescent="0.2"/>
    <row r="504" s="65" customFormat="1" x14ac:dyDescent="0.2"/>
    <row r="505" s="65" customFormat="1" x14ac:dyDescent="0.2"/>
    <row r="506" s="65" customFormat="1" x14ac:dyDescent="0.2"/>
    <row r="507" s="65" customFormat="1" x14ac:dyDescent="0.2"/>
    <row r="508" s="65" customFormat="1" x14ac:dyDescent="0.2"/>
    <row r="509" s="65" customFormat="1" x14ac:dyDescent="0.2"/>
    <row r="510" s="65" customFormat="1" x14ac:dyDescent="0.2"/>
    <row r="511" s="65" customFormat="1" x14ac:dyDescent="0.2"/>
    <row r="512" s="65" customFormat="1" x14ac:dyDescent="0.2"/>
    <row r="513" s="65" customFormat="1" x14ac:dyDescent="0.2"/>
    <row r="514" s="65" customFormat="1" x14ac:dyDescent="0.2"/>
    <row r="515" s="65" customFormat="1" x14ac:dyDescent="0.2"/>
    <row r="516" s="65" customFormat="1" x14ac:dyDescent="0.2"/>
    <row r="517" s="65" customFormat="1" x14ac:dyDescent="0.2"/>
    <row r="518" s="65" customFormat="1" x14ac:dyDescent="0.2"/>
    <row r="519" s="65" customFormat="1" x14ac:dyDescent="0.2"/>
    <row r="520" s="65" customFormat="1" x14ac:dyDescent="0.2"/>
    <row r="521" s="65" customFormat="1" x14ac:dyDescent="0.2"/>
    <row r="522" s="65" customFormat="1" x14ac:dyDescent="0.2"/>
    <row r="523" s="65" customFormat="1" x14ac:dyDescent="0.2"/>
    <row r="524" s="65" customFormat="1" x14ac:dyDescent="0.2"/>
    <row r="525" s="65" customFormat="1" x14ac:dyDescent="0.2"/>
    <row r="526" s="65" customFormat="1" x14ac:dyDescent="0.2"/>
    <row r="527" s="65" customFormat="1" x14ac:dyDescent="0.2"/>
    <row r="528" s="65" customFormat="1" x14ac:dyDescent="0.2"/>
    <row r="529" s="65" customFormat="1" x14ac:dyDescent="0.2"/>
    <row r="530" s="65" customFormat="1" x14ac:dyDescent="0.2"/>
    <row r="531" s="65" customFormat="1" x14ac:dyDescent="0.2"/>
    <row r="532" s="65" customFormat="1" x14ac:dyDescent="0.2"/>
    <row r="533" s="65" customFormat="1" x14ac:dyDescent="0.2"/>
    <row r="534" s="65" customFormat="1" x14ac:dyDescent="0.2"/>
    <row r="535" s="65" customFormat="1" x14ac:dyDescent="0.2"/>
    <row r="536" s="65" customFormat="1" x14ac:dyDescent="0.2"/>
    <row r="537" s="65" customFormat="1" x14ac:dyDescent="0.2"/>
    <row r="538" s="65" customFormat="1" x14ac:dyDescent="0.2"/>
    <row r="539" s="65" customFormat="1" x14ac:dyDescent="0.2"/>
    <row r="540" s="65" customFormat="1" x14ac:dyDescent="0.2"/>
    <row r="541" s="65" customFormat="1" x14ac:dyDescent="0.2"/>
    <row r="542" s="65" customFormat="1" x14ac:dyDescent="0.2"/>
    <row r="543" s="65" customFormat="1" x14ac:dyDescent="0.2"/>
    <row r="544" s="65" customFormat="1" x14ac:dyDescent="0.2"/>
    <row r="545" s="65" customFormat="1" x14ac:dyDescent="0.2"/>
    <row r="546" s="65" customFormat="1" x14ac:dyDescent="0.2"/>
    <row r="547" s="65" customFormat="1" x14ac:dyDescent="0.2"/>
    <row r="548" s="65" customFormat="1" x14ac:dyDescent="0.2"/>
    <row r="549" s="65" customFormat="1" x14ac:dyDescent="0.2"/>
    <row r="550" s="65" customFormat="1" x14ac:dyDescent="0.2"/>
    <row r="551" s="65" customFormat="1" x14ac:dyDescent="0.2"/>
    <row r="552" s="65" customFormat="1" x14ac:dyDescent="0.2"/>
    <row r="553" s="65" customFormat="1" x14ac:dyDescent="0.2"/>
    <row r="554" s="65" customFormat="1" x14ac:dyDescent="0.2"/>
    <row r="555" s="65" customFormat="1" x14ac:dyDescent="0.2"/>
    <row r="556" s="65" customFormat="1" x14ac:dyDescent="0.2"/>
    <row r="557" s="65" customFormat="1" x14ac:dyDescent="0.2"/>
    <row r="558" s="65" customFormat="1" x14ac:dyDescent="0.2"/>
    <row r="559" s="65" customFormat="1" x14ac:dyDescent="0.2"/>
    <row r="560" s="65" customFormat="1" x14ac:dyDescent="0.2"/>
    <row r="561" s="65" customFormat="1" x14ac:dyDescent="0.2"/>
    <row r="562" s="65" customFormat="1" x14ac:dyDescent="0.2"/>
    <row r="563" s="65" customFormat="1" x14ac:dyDescent="0.2"/>
    <row r="564" s="65" customFormat="1" x14ac:dyDescent="0.2"/>
    <row r="565" s="65" customFormat="1" x14ac:dyDescent="0.2"/>
    <row r="566" s="65" customFormat="1" x14ac:dyDescent="0.2"/>
    <row r="567" s="65" customFormat="1" x14ac:dyDescent="0.2"/>
    <row r="568" s="65" customFormat="1" x14ac:dyDescent="0.2"/>
    <row r="569" s="65" customFormat="1" x14ac:dyDescent="0.2"/>
    <row r="570" s="65" customFormat="1" x14ac:dyDescent="0.2"/>
    <row r="571" s="65" customFormat="1" x14ac:dyDescent="0.2"/>
    <row r="572" s="65" customFormat="1" x14ac:dyDescent="0.2"/>
    <row r="573" s="65" customFormat="1" x14ac:dyDescent="0.2"/>
    <row r="574" s="65" customFormat="1" x14ac:dyDescent="0.2"/>
    <row r="575" s="65" customFormat="1" x14ac:dyDescent="0.2"/>
    <row r="576" s="65" customFormat="1" x14ac:dyDescent="0.2"/>
    <row r="577" s="65" customFormat="1" x14ac:dyDescent="0.2"/>
    <row r="578" s="65" customFormat="1" x14ac:dyDescent="0.2"/>
    <row r="579" s="65" customFormat="1" x14ac:dyDescent="0.2"/>
    <row r="580" s="65" customFormat="1" x14ac:dyDescent="0.2"/>
    <row r="581" s="65" customFormat="1" x14ac:dyDescent="0.2"/>
    <row r="582" s="65" customFormat="1" x14ac:dyDescent="0.2"/>
    <row r="583" s="65" customFormat="1" x14ac:dyDescent="0.2"/>
    <row r="584" s="65" customFormat="1" x14ac:dyDescent="0.2"/>
    <row r="585" s="65" customFormat="1" x14ac:dyDescent="0.2"/>
    <row r="586" s="65" customFormat="1" x14ac:dyDescent="0.2"/>
    <row r="587" s="65" customFormat="1" x14ac:dyDescent="0.2"/>
    <row r="588" s="65" customFormat="1" x14ac:dyDescent="0.2"/>
    <row r="589" s="65" customFormat="1" x14ac:dyDescent="0.2"/>
    <row r="590" s="65" customFormat="1" x14ac:dyDescent="0.2"/>
    <row r="591" s="65" customFormat="1" x14ac:dyDescent="0.2"/>
    <row r="592" s="65" customFormat="1" x14ac:dyDescent="0.2"/>
    <row r="593" s="65" customFormat="1" x14ac:dyDescent="0.2"/>
    <row r="594" s="65" customFormat="1" x14ac:dyDescent="0.2"/>
    <row r="595" s="65" customFormat="1" x14ac:dyDescent="0.2"/>
    <row r="596" s="65" customFormat="1" x14ac:dyDescent="0.2"/>
    <row r="597" s="65" customFormat="1" x14ac:dyDescent="0.2"/>
    <row r="598" s="65" customFormat="1" x14ac:dyDescent="0.2"/>
    <row r="599" s="65" customFormat="1" x14ac:dyDescent="0.2"/>
    <row r="600" s="65" customFormat="1" x14ac:dyDescent="0.2"/>
    <row r="601" s="65" customFormat="1" x14ac:dyDescent="0.2"/>
    <row r="602" s="65" customFormat="1" x14ac:dyDescent="0.2"/>
    <row r="603" s="65" customFormat="1" x14ac:dyDescent="0.2"/>
    <row r="604" s="65" customFormat="1" x14ac:dyDescent="0.2"/>
    <row r="605" s="65" customFormat="1" x14ac:dyDescent="0.2"/>
    <row r="606" s="65" customFormat="1" x14ac:dyDescent="0.2"/>
    <row r="607" s="65" customFormat="1" x14ac:dyDescent="0.2"/>
    <row r="608" s="65" customFormat="1" x14ac:dyDescent="0.2"/>
    <row r="609" s="65" customFormat="1" x14ac:dyDescent="0.2"/>
    <row r="610" s="65" customFormat="1" x14ac:dyDescent="0.2"/>
    <row r="611" s="65" customFormat="1" x14ac:dyDescent="0.2"/>
    <row r="612" s="65" customFormat="1" x14ac:dyDescent="0.2"/>
    <row r="613" s="65" customFormat="1" x14ac:dyDescent="0.2"/>
    <row r="614" s="65" customFormat="1" x14ac:dyDescent="0.2"/>
    <row r="615" s="65" customFormat="1" x14ac:dyDescent="0.2"/>
    <row r="616" s="65" customFormat="1" x14ac:dyDescent="0.2"/>
    <row r="617" s="65" customFormat="1" x14ac:dyDescent="0.2"/>
    <row r="618" s="65" customFormat="1" x14ac:dyDescent="0.2"/>
    <row r="619" s="65" customFormat="1" x14ac:dyDescent="0.2"/>
    <row r="620" s="65" customFormat="1" x14ac:dyDescent="0.2"/>
    <row r="621" s="65" customFormat="1" x14ac:dyDescent="0.2"/>
    <row r="622" s="65" customFormat="1" x14ac:dyDescent="0.2"/>
    <row r="623" s="65" customFormat="1" x14ac:dyDescent="0.2"/>
    <row r="624" s="65" customFormat="1" x14ac:dyDescent="0.2"/>
    <row r="625" s="65" customFormat="1" x14ac:dyDescent="0.2"/>
    <row r="626" s="65" customFormat="1" x14ac:dyDescent="0.2"/>
    <row r="627" s="65" customFormat="1" x14ac:dyDescent="0.2"/>
    <row r="628" s="65" customFormat="1" x14ac:dyDescent="0.2"/>
    <row r="629" s="65" customFormat="1" x14ac:dyDescent="0.2"/>
    <row r="630" s="65" customFormat="1" x14ac:dyDescent="0.2"/>
    <row r="631" s="65" customFormat="1" x14ac:dyDescent="0.2"/>
    <row r="632" s="65" customFormat="1" x14ac:dyDescent="0.2"/>
    <row r="633" s="65" customFormat="1" x14ac:dyDescent="0.2"/>
    <row r="634" s="65" customFormat="1" x14ac:dyDescent="0.2"/>
    <row r="635" s="65" customFormat="1" x14ac:dyDescent="0.2"/>
    <row r="636" s="65" customFormat="1" x14ac:dyDescent="0.2"/>
    <row r="637" s="65" customFormat="1" x14ac:dyDescent="0.2"/>
    <row r="638" s="65" customFormat="1" x14ac:dyDescent="0.2"/>
    <row r="639" s="65" customFormat="1" x14ac:dyDescent="0.2"/>
    <row r="640" s="65" customFormat="1" x14ac:dyDescent="0.2"/>
    <row r="641" s="65" customFormat="1" x14ac:dyDescent="0.2"/>
    <row r="642" s="65" customFormat="1" x14ac:dyDescent="0.2"/>
    <row r="643" s="65" customFormat="1" x14ac:dyDescent="0.2"/>
    <row r="644" s="65" customFormat="1" x14ac:dyDescent="0.2"/>
    <row r="645" s="65" customFormat="1" x14ac:dyDescent="0.2"/>
    <row r="646" s="65" customFormat="1" x14ac:dyDescent="0.2"/>
    <row r="647" s="65" customFormat="1" x14ac:dyDescent="0.2"/>
    <row r="648" s="65" customFormat="1" x14ac:dyDescent="0.2"/>
    <row r="649" s="65" customFormat="1" x14ac:dyDescent="0.2"/>
    <row r="650" s="65" customFormat="1" x14ac:dyDescent="0.2"/>
    <row r="651" s="65" customFormat="1" x14ac:dyDescent="0.2"/>
    <row r="652" s="65" customFormat="1" x14ac:dyDescent="0.2"/>
    <row r="653" s="65" customFormat="1" x14ac:dyDescent="0.2"/>
    <row r="654" s="65" customFormat="1" x14ac:dyDescent="0.2"/>
    <row r="655" s="65" customFormat="1" x14ac:dyDescent="0.2"/>
    <row r="656" s="65" customFormat="1" x14ac:dyDescent="0.2"/>
    <row r="657" s="65" customFormat="1" x14ac:dyDescent="0.2"/>
    <row r="658" s="65" customFormat="1" x14ac:dyDescent="0.2"/>
    <row r="659" s="65" customFormat="1" x14ac:dyDescent="0.2"/>
    <row r="660" s="65" customFormat="1" x14ac:dyDescent="0.2"/>
    <row r="661" s="65" customFormat="1" x14ac:dyDescent="0.2"/>
    <row r="662" s="65" customFormat="1" x14ac:dyDescent="0.2"/>
    <row r="663" s="65" customFormat="1" x14ac:dyDescent="0.2"/>
    <row r="664" s="65" customFormat="1" x14ac:dyDescent="0.2"/>
    <row r="665" s="65" customFormat="1" x14ac:dyDescent="0.2"/>
    <row r="666" s="65" customFormat="1" x14ac:dyDescent="0.2"/>
    <row r="667" s="65" customFormat="1" x14ac:dyDescent="0.2"/>
    <row r="668" s="65" customFormat="1" x14ac:dyDescent="0.2"/>
    <row r="669" s="65" customFormat="1" x14ac:dyDescent="0.2"/>
    <row r="670" s="65" customFormat="1" x14ac:dyDescent="0.2"/>
    <row r="671" s="65" customFormat="1" x14ac:dyDescent="0.2"/>
    <row r="672" s="65" customFormat="1" x14ac:dyDescent="0.2"/>
    <row r="673" s="65" customFormat="1" x14ac:dyDescent="0.2"/>
    <row r="674" s="65" customFormat="1" x14ac:dyDescent="0.2"/>
    <row r="675" s="65" customFormat="1" x14ac:dyDescent="0.2"/>
  </sheetData>
  <mergeCells count="16">
    <mergeCell ref="D30:G30"/>
    <mergeCell ref="D31:G31"/>
    <mergeCell ref="B36:K36"/>
    <mergeCell ref="D39:G39"/>
    <mergeCell ref="D37:G37"/>
    <mergeCell ref="D38:G38"/>
    <mergeCell ref="B10:C10"/>
    <mergeCell ref="D10:K10"/>
    <mergeCell ref="D18:G18"/>
    <mergeCell ref="D25:G25"/>
    <mergeCell ref="B26:K26"/>
    <mergeCell ref="D5:G5"/>
    <mergeCell ref="H5:K5"/>
    <mergeCell ref="B8:C8"/>
    <mergeCell ref="D8:K8"/>
    <mergeCell ref="D9:G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E9550-5279-48CA-9D66-4CEC0C1C50FD}">
  <dimension ref="B2:E12"/>
  <sheetViews>
    <sheetView zoomScaleNormal="100" workbookViewId="0"/>
  </sheetViews>
  <sheetFormatPr defaultRowHeight="15" x14ac:dyDescent="0.25"/>
  <cols>
    <col min="1" max="2" width="9.140625" style="104"/>
    <col min="3" max="3" width="83.7109375" style="104" customWidth="1"/>
    <col min="4" max="4" width="78" style="104" customWidth="1"/>
    <col min="5" max="5" width="44" style="104" customWidth="1"/>
    <col min="6" max="16384" width="9.140625" style="104"/>
  </cols>
  <sheetData>
    <row r="2" spans="2:5" ht="21" x14ac:dyDescent="0.25">
      <c r="B2" s="103" t="s">
        <v>193</v>
      </c>
    </row>
    <row r="3" spans="2:5" x14ac:dyDescent="0.25">
      <c r="B3" s="105" t="s">
        <v>162</v>
      </c>
    </row>
    <row r="4" spans="2:5" x14ac:dyDescent="0.25">
      <c r="B4" s="106"/>
    </row>
    <row r="5" spans="2:5" ht="30" x14ac:dyDescent="0.25">
      <c r="B5" s="107" t="s">
        <v>163</v>
      </c>
      <c r="C5" s="159" t="s">
        <v>164</v>
      </c>
      <c r="D5" s="160"/>
    </row>
    <row r="6" spans="2:5" ht="80.099999999999994" customHeight="1" x14ac:dyDescent="0.25">
      <c r="B6" s="107" t="s">
        <v>165</v>
      </c>
      <c r="C6" s="108" t="s">
        <v>166</v>
      </c>
      <c r="D6" s="109" t="s">
        <v>167</v>
      </c>
    </row>
    <row r="7" spans="2:5" ht="80.099999999999994" customHeight="1" x14ac:dyDescent="0.25">
      <c r="B7" s="107" t="s">
        <v>168</v>
      </c>
      <c r="C7" s="108" t="s">
        <v>169</v>
      </c>
      <c r="D7" s="109" t="s">
        <v>170</v>
      </c>
    </row>
    <row r="8" spans="2:5" ht="60" x14ac:dyDescent="0.25">
      <c r="B8" s="110" t="s">
        <v>171</v>
      </c>
      <c r="C8" s="108" t="s">
        <v>172</v>
      </c>
      <c r="D8" s="109" t="s">
        <v>173</v>
      </c>
    </row>
    <row r="9" spans="2:5" ht="80.099999999999994" customHeight="1" x14ac:dyDescent="0.25">
      <c r="B9" s="107" t="s">
        <v>174</v>
      </c>
      <c r="C9" s="108" t="s">
        <v>175</v>
      </c>
      <c r="D9" s="109" t="s">
        <v>176</v>
      </c>
    </row>
    <row r="10" spans="2:5" ht="80.099999999999994" customHeight="1" x14ac:dyDescent="0.25">
      <c r="B10" s="110" t="s">
        <v>177</v>
      </c>
      <c r="C10" s="108" t="s">
        <v>178</v>
      </c>
      <c r="D10" s="109" t="s">
        <v>179</v>
      </c>
    </row>
    <row r="11" spans="2:5" ht="80.099999999999994" customHeight="1" x14ac:dyDescent="0.25">
      <c r="B11" s="107" t="s">
        <v>180</v>
      </c>
      <c r="C11" s="108" t="s">
        <v>181</v>
      </c>
      <c r="D11" s="109" t="s">
        <v>182</v>
      </c>
      <c r="E11" s="111"/>
    </row>
    <row r="12" spans="2:5" ht="80.099999999999994" customHeight="1" x14ac:dyDescent="0.25">
      <c r="B12" s="107" t="s">
        <v>183</v>
      </c>
      <c r="C12" s="108" t="s">
        <v>184</v>
      </c>
      <c r="D12" s="109" t="s">
        <v>185</v>
      </c>
    </row>
  </sheetData>
  <mergeCells count="1">
    <mergeCell ref="C5:D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EU KM1</vt:lpstr>
      <vt:lpstr>EU OV1</vt:lpstr>
      <vt:lpstr>EU CR8</vt:lpstr>
      <vt:lpstr>EU LIQ1</vt:lpstr>
      <vt:lpstr>EU LIQ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ette Wiklund</dc:creator>
  <cp:lastModifiedBy>Annette Wiklund</cp:lastModifiedBy>
  <dcterms:created xsi:type="dcterms:W3CDTF">2022-04-26T14:08:06Z</dcterms:created>
  <dcterms:modified xsi:type="dcterms:W3CDTF">2022-04-27T09:11:24Z</dcterms:modified>
</cp:coreProperties>
</file>